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24226"/>
  <mc:AlternateContent xmlns:mc="http://schemas.openxmlformats.org/markup-compatibility/2006">
    <mc:Choice Requires="x15">
      <x15ac:absPath xmlns:x15ac="http://schemas.microsoft.com/office/spreadsheetml/2010/11/ac" url="D:\temp\"/>
    </mc:Choice>
  </mc:AlternateContent>
  <xr:revisionPtr revIDLastSave="0" documentId="13_ncr:1_{81050297-0F92-4117-95D7-C4C501B79569}" xr6:coauthVersionLast="47" xr6:coauthVersionMax="47" xr10:uidLastSave="{00000000-0000-0000-0000-000000000000}"/>
  <bookViews>
    <workbookView xWindow="28815" yWindow="390" windowWidth="28935" windowHeight="15195" tabRatio="641" xr2:uid="{00000000-000D-0000-FFFF-FFFF00000000}"/>
  </bookViews>
  <sheets>
    <sheet name="Notes" sheetId="1" r:id="rId1"/>
    <sheet name="Press Release Window" sheetId="2" r:id="rId2"/>
    <sheet name="Press Conference Window" sheetId="3" r:id="rId3"/>
    <sheet name="Monetary Event Window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6" uniqueCount="122">
  <si>
    <t xml:space="preserve">Euro Area Monetary Policy event study Database (EA-MPD) </t>
  </si>
  <si>
    <t>Altavilla C., Brugnolini L., Gurkaynak R., Motto R., Ragusa G. (2019)</t>
  </si>
  <si>
    <t>Measuring Euro Area Monetary Policy</t>
  </si>
  <si>
    <t>Journal of Monetary Economics</t>
  </si>
  <si>
    <t>Update of the dataset available at:</t>
  </si>
  <si>
    <t>https://www.ecb.europa.eu/pub/pdf/annex/Dataset_EA-MPD.xlsx</t>
  </si>
  <si>
    <t>Definitions and data construction explained in detail in the paper and appendices.</t>
  </si>
  <si>
    <t>** Change in 1-month OIS on 4 September 2014 has been revised to address a stale quote</t>
  </si>
  <si>
    <t>Sheets 2-4:</t>
  </si>
  <si>
    <t>Rows: Dates of policy events.</t>
  </si>
  <si>
    <t>Columns:</t>
  </si>
  <si>
    <t>OIS1W: 1 week OIS rate change in the relevant window in basis points.</t>
  </si>
  <si>
    <t>OIS1M: 1 month OIS rate change in the relevant window in basis points.</t>
  </si>
  <si>
    <t>OIS3M: 3 months OIS rate change in the relevant window in basis points.</t>
  </si>
  <si>
    <t>OIS6M: 6 months OIS rate change in the relevant window in basis points.</t>
  </si>
  <si>
    <t>OIS1Y: 1 year OIS rate change in the relevant window in basis points.</t>
  </si>
  <si>
    <t>OIS2Y: 2 years OIS rate change in the relevant window in basis points.</t>
  </si>
  <si>
    <t>OIS3Y: 3 years OIS rate change in the relevant window in basis points.</t>
  </si>
  <si>
    <t>OIS4Y: 4 years OIS rate change in the relevant window in basis points.</t>
  </si>
  <si>
    <t>OIS5Y: 5 years OIS rate change in the relevant window in basis points.</t>
  </si>
  <si>
    <t>OIS6Y: 6 years OIS rate change in the relevant window in basis points.</t>
  </si>
  <si>
    <t>OIS7Y: 7 years OIS rate change in the relevant window in basis points.</t>
  </si>
  <si>
    <t>OIS8Y: 8 years OIS rate change in the relevant window in basis points.</t>
  </si>
  <si>
    <t>OIS9Y: 9 years OIS rate change in the relevant window in basis points.</t>
  </si>
  <si>
    <t>OIS10Y: 10 years OIS rate change in the relevant window in basis points.</t>
  </si>
  <si>
    <t>OIS15Y: 15 years OIS rate change in the relevant window in basis points.</t>
  </si>
  <si>
    <t>OIS20Y: 20 years OIS rate change in the relevant window in basis points.</t>
  </si>
  <si>
    <t>DE3M: 3 months German bond rate change in the relevant window in basis points.</t>
  </si>
  <si>
    <t>DE6M: 6 months German bond rate change in the relevant window in basis points.</t>
  </si>
  <si>
    <t>DE1Y: 1 year German bond rate change in the relevant window in basis points.</t>
  </si>
  <si>
    <t>DE2Y: 2 years German bond rate change in the relevant window in basis points.</t>
  </si>
  <si>
    <t>DE3Y: 3 years German bond rate change in the relevant window in basis points.</t>
  </si>
  <si>
    <t>DE4Y: 4 years German bond rate change in the relevant window in basis points.</t>
  </si>
  <si>
    <t>DE5Y: 5 years German bond rate change in the relevant window in basis points.</t>
  </si>
  <si>
    <t>DE6Y: 6 years German bond rate change in the relevant window in basis points.</t>
  </si>
  <si>
    <t>DE7Y: 7 years German bond rate change in the relevant window in basis points.</t>
  </si>
  <si>
    <t>DE8Y: 8 years German bond rate change in the relevant window in basis points.</t>
  </si>
  <si>
    <t>DE9Y: 9 years German bond rate change in the relevant window in basis points.</t>
  </si>
  <si>
    <t>DE10Y: 10 years German bond rate change in the relevant window in basis points.</t>
  </si>
  <si>
    <t>DE15Y: 15 years German bond rate change in the relevant window in basis points.</t>
  </si>
  <si>
    <t>DE20Y: 20 years German bond rate change in the relevant window in basis points.</t>
  </si>
  <si>
    <t>DE30Y: 30 years German bond rate change in the relevant window in basis points.</t>
  </si>
  <si>
    <t>IT2Y: 2 years Italian bond rate change in the relevant window in basis points.</t>
  </si>
  <si>
    <t>FR2Y: 2 years French bond rate change in the relevant window in basis points.</t>
  </si>
  <si>
    <t>ES2Y: 2 years Spanish bond rate change in the relevant window in basis points.</t>
  </si>
  <si>
    <t>IT5Y: 5 years Italian bond rate change in the relevant window in basis points.</t>
  </si>
  <si>
    <t>ES5Y: 5 years Spanish bond rate change in the relevant window in basis points.</t>
  </si>
  <si>
    <t>FR5Y: 5 years French bond rate change in the relevant window in basis points.</t>
  </si>
  <si>
    <t>ES10Y: 10 years Spanish bond rate change in the relevant window in basis points.</t>
  </si>
  <si>
    <t>FR10Y: 10 years French bond rate change in the relevant window in basis points.</t>
  </si>
  <si>
    <t>IT10Y: 10 years Italian bond rate change in the relevant window in basis points.</t>
  </si>
  <si>
    <t>STOXX50E: euro STOXX50E index change in the relevant window in percentage points.</t>
  </si>
  <si>
    <t>SX7E: euro SX7E index change in the relevant window in percentage points.</t>
  </si>
  <si>
    <t>EURUSD: euro/dollar exchange rate change in the relevant window in percentage points.</t>
  </si>
  <si>
    <t>EURGBP: euro/pound exchange rate change in the relevant window in percentage points.</t>
  </si>
  <si>
    <t>EURJPY: euro/yen exchange rate change in the relevant window in percentage points.</t>
  </si>
  <si>
    <t>date</t>
  </si>
  <si>
    <t>OIS_SW</t>
  </si>
  <si>
    <t>OIS_1M</t>
  </si>
  <si>
    <t>OIS_3M</t>
  </si>
  <si>
    <t>OIS_6M</t>
  </si>
  <si>
    <t>OIS_1Y</t>
  </si>
  <si>
    <t>OIS_2Y</t>
  </si>
  <si>
    <t>OIS_3Y</t>
  </si>
  <si>
    <t>OIS_4Y</t>
  </si>
  <si>
    <t>OIS_5Y</t>
  </si>
  <si>
    <t>OIS_6Y</t>
  </si>
  <si>
    <t>OIS_7Y</t>
  </si>
  <si>
    <t>OIS_8Y</t>
  </si>
  <si>
    <t>OIS_9Y</t>
  </si>
  <si>
    <t>OIS_10Y</t>
  </si>
  <si>
    <t>OIS_15Y</t>
  </si>
  <si>
    <t>OIS_20Y</t>
  </si>
  <si>
    <t>DE3M</t>
  </si>
  <si>
    <t>DE6M</t>
  </si>
  <si>
    <t>DE1Y</t>
  </si>
  <si>
    <t>DE2Y</t>
  </si>
  <si>
    <t>DE3Y</t>
  </si>
  <si>
    <t>DE4Y</t>
  </si>
  <si>
    <t>DE5Y</t>
  </si>
  <si>
    <t>DE6Y</t>
  </si>
  <si>
    <t>DE7Y</t>
  </si>
  <si>
    <t>DE8Y</t>
  </si>
  <si>
    <t>DE9Y</t>
  </si>
  <si>
    <t>DE10Y</t>
  </si>
  <si>
    <t>DE15Y</t>
  </si>
  <si>
    <t>DE20Y</t>
  </si>
  <si>
    <t>DE30Y</t>
  </si>
  <si>
    <t>IT2Y</t>
  </si>
  <si>
    <t>FR2Y</t>
  </si>
  <si>
    <t>ES2Y</t>
  </si>
  <si>
    <t>IT5Y</t>
  </si>
  <si>
    <t>ES5Y</t>
  </si>
  <si>
    <t>FR5Y</t>
  </si>
  <si>
    <t>ES10Y</t>
  </si>
  <si>
    <t>FR10Y</t>
  </si>
  <si>
    <t>IT10Y</t>
  </si>
  <si>
    <t>STOXX50</t>
  </si>
  <si>
    <t>SX7E</t>
  </si>
  <si>
    <t>EURUSD</t>
  </si>
  <si>
    <t>EURGBP</t>
  </si>
  <si>
    <t>EURJPY</t>
  </si>
  <si>
    <t>14/12/2023</t>
  </si>
  <si>
    <t>25/01/2024</t>
  </si>
  <si>
    <t>07/03/2024</t>
  </si>
  <si>
    <t>11/04/2024</t>
  </si>
  <si>
    <t>06/06/2024</t>
  </si>
  <si>
    <t>18/07/2024</t>
  </si>
  <si>
    <t>12/09/2024</t>
  </si>
  <si>
    <t>17/10/2024</t>
  </si>
  <si>
    <t>12/12/2024</t>
  </si>
  <si>
    <t>30/01/2025</t>
  </si>
  <si>
    <t>06/03/2025</t>
  </si>
  <si>
    <t>17/04/2025</t>
  </si>
  <si>
    <t xml:space="preserve">Sheet 2. Press Release Window. Until June 2022, change in the median quote from the window 13:25-13:35 before the press release to the median quote in the window 14:00-14:10 after it. As of July 2022, the relevant windows are 13:55-14:05 and 14:30-14:40, respectively. </t>
  </si>
  <si>
    <t xml:space="preserve">Sheet 3. Press Conference Window. Until June 2022, change in the median quote from the window 14:15-14:25 before the press conference to the median quote in the window 15:40-15:50 after it. As of July 2022, the relevant windows are 14:30-14:40 and 15:55-16:05, respectively. </t>
  </si>
  <si>
    <t xml:space="preserve">Sheet 4. Monetary Event Window. Until June 2022, change in the median quote from the window 13:25-13:35 before the press release to the median quote in the window 15:40-15:50 after the press conference. As of July 2022, the relevant windows are 13:55-14:05 and 15:55-16:05, respectively. </t>
  </si>
  <si>
    <t>05/06/2025</t>
  </si>
  <si>
    <t>*   Last update: 4 November 2025</t>
  </si>
  <si>
    <t>24/07/2025</t>
  </si>
  <si>
    <t>11/09/2025</t>
  </si>
  <si>
    <t>30/10/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/mm/yyyy;@"/>
    <numFmt numFmtId="165" formatCode="0.000"/>
  </numFmts>
  <fonts count="15">
    <font>
      <sz val="11"/>
      <name val="Calibri"/>
      <charset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charset val="1"/>
    </font>
    <font>
      <b/>
      <sz val="16"/>
      <name val="Gentium"/>
    </font>
    <font>
      <b/>
      <sz val="12"/>
      <name val="Gentium"/>
    </font>
    <font>
      <i/>
      <sz val="12"/>
      <name val="Gentium"/>
      <charset val="1"/>
    </font>
    <font>
      <sz val="12"/>
      <name val="Gentium"/>
      <charset val="1"/>
    </font>
    <font>
      <sz val="11"/>
      <name val="Calibri"/>
      <family val="2"/>
    </font>
    <font>
      <b/>
      <i/>
      <sz val="12"/>
      <name val="Gentium"/>
    </font>
    <font>
      <i/>
      <sz val="12"/>
      <name val="Gentium"/>
    </font>
    <font>
      <u/>
      <sz val="11"/>
      <color theme="10"/>
      <name val="Calibri"/>
      <family val="2"/>
    </font>
    <font>
      <u/>
      <sz val="12"/>
      <color theme="10"/>
      <name val="Calibri"/>
      <family val="2"/>
    </font>
    <font>
      <i/>
      <sz val="12"/>
      <color rgb="FF0070C0"/>
      <name val="Gentium"/>
      <charset val="1"/>
    </font>
    <font>
      <sz val="11"/>
      <color rgb="FF0070C0"/>
      <name val="Calibri"/>
      <family val="2"/>
      <charset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6">
    <xf numFmtId="0" fontId="0" fillId="0" borderId="0"/>
    <xf numFmtId="0" fontId="3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37">
    <xf numFmtId="0" fontId="0" fillId="0" borderId="0" xfId="0"/>
    <xf numFmtId="49" fontId="2" fillId="0" borderId="1" xfId="2" applyNumberFormat="1" applyBorder="1" applyAlignment="1">
      <alignment horizontal="center"/>
    </xf>
    <xf numFmtId="49" fontId="2" fillId="0" borderId="0" xfId="2" applyNumberFormat="1" applyAlignment="1">
      <alignment horizontal="center"/>
    </xf>
    <xf numFmtId="0" fontId="2" fillId="0" borderId="0" xfId="2"/>
    <xf numFmtId="0" fontId="0" fillId="0" borderId="0" xfId="0" applyAlignment="1">
      <alignment horizontal="center"/>
    </xf>
    <xf numFmtId="2" fontId="0" fillId="0" borderId="0" xfId="0" applyNumberFormat="1"/>
    <xf numFmtId="49" fontId="0" fillId="0" borderId="0" xfId="0" applyNumberFormat="1" applyAlignment="1">
      <alignment horizontal="center"/>
    </xf>
    <xf numFmtId="2" fontId="2" fillId="0" borderId="0" xfId="2" applyNumberFormat="1"/>
    <xf numFmtId="14" fontId="2" fillId="0" borderId="0" xfId="2" applyNumberFormat="1"/>
    <xf numFmtId="2" fontId="2" fillId="0" borderId="0" xfId="5" applyNumberFormat="1" applyAlignment="1">
      <alignment horizontal="center"/>
    </xf>
    <xf numFmtId="2" fontId="2" fillId="0" borderId="0" xfId="2" applyNumberFormat="1" applyAlignment="1">
      <alignment horizontal="center"/>
    </xf>
    <xf numFmtId="0" fontId="5" fillId="2" borderId="0" xfId="1" applyFont="1" applyFill="1" applyAlignment="1">
      <alignment horizontal="left"/>
    </xf>
    <xf numFmtId="0" fontId="3" fillId="2" borderId="0" xfId="1" applyFill="1"/>
    <xf numFmtId="0" fontId="9" fillId="2" borderId="0" xfId="1" applyFont="1" applyFill="1"/>
    <xf numFmtId="0" fontId="12" fillId="2" borderId="0" xfId="6" applyFont="1" applyFill="1"/>
    <xf numFmtId="0" fontId="6" fillId="2" borderId="0" xfId="1" applyFont="1" applyFill="1"/>
    <xf numFmtId="0" fontId="7" fillId="2" borderId="0" xfId="1" applyFont="1" applyFill="1"/>
    <xf numFmtId="2" fontId="1" fillId="0" borderId="0" xfId="9" applyNumberFormat="1" applyFont="1" applyAlignment="1">
      <alignment horizontal="center"/>
    </xf>
    <xf numFmtId="0" fontId="0" fillId="0" borderId="0" xfId="0"/>
    <xf numFmtId="0" fontId="1" fillId="0" borderId="0" xfId="7" applyFont="1"/>
    <xf numFmtId="2" fontId="0" fillId="0" borderId="0" xfId="0" applyNumberFormat="1" applyAlignment="1">
      <alignment horizontal="center"/>
    </xf>
    <xf numFmtId="14" fontId="0" fillId="0" borderId="0" xfId="0" applyNumberFormat="1" applyAlignment="1">
      <alignment horizontal="center"/>
    </xf>
    <xf numFmtId="0" fontId="13" fillId="2" borderId="0" xfId="1" applyFont="1" applyFill="1"/>
    <xf numFmtId="0" fontId="14" fillId="2" borderId="0" xfId="1" applyFont="1" applyFill="1"/>
    <xf numFmtId="164" fontId="0" fillId="0" borderId="0" xfId="0" applyNumberFormat="1" applyAlignment="1">
      <alignment horizontal="center"/>
    </xf>
    <xf numFmtId="164" fontId="2" fillId="0" borderId="0" xfId="2" applyNumberFormat="1" applyAlignment="1">
      <alignment horizontal="center"/>
    </xf>
    <xf numFmtId="165" fontId="0" fillId="0" borderId="0" xfId="0" applyNumberFormat="1"/>
    <xf numFmtId="0" fontId="3" fillId="0" borderId="0" xfId="1"/>
    <xf numFmtId="2" fontId="0" fillId="0" borderId="0" xfId="0" applyNumberFormat="1" applyFill="1" applyAlignment="1">
      <alignment horizontal="center"/>
    </xf>
    <xf numFmtId="0" fontId="2" fillId="0" borderId="0" xfId="2" applyFill="1"/>
    <xf numFmtId="0" fontId="0" fillId="0" borderId="0" xfId="0" applyFill="1"/>
    <xf numFmtId="0" fontId="4" fillId="2" borderId="0" xfId="1" applyFont="1" applyFill="1" applyAlignment="1">
      <alignment horizontal="center"/>
    </xf>
    <xf numFmtId="0" fontId="3" fillId="0" borderId="0" xfId="1"/>
    <xf numFmtId="0" fontId="9" fillId="2" borderId="0" xfId="1" applyFont="1" applyFill="1" applyAlignment="1">
      <alignment horizontal="center"/>
    </xf>
    <xf numFmtId="0" fontId="12" fillId="2" borderId="0" xfId="6" applyFont="1" applyFill="1" applyAlignment="1">
      <alignment horizontal="center"/>
    </xf>
    <xf numFmtId="0" fontId="5" fillId="2" borderId="0" xfId="1" applyFont="1" applyFill="1" applyAlignment="1">
      <alignment horizontal="center"/>
    </xf>
    <xf numFmtId="0" fontId="10" fillId="2" borderId="0" xfId="1" applyFont="1" applyFill="1" applyAlignment="1">
      <alignment horizontal="center"/>
    </xf>
  </cellXfs>
  <cellStyles count="16">
    <cellStyle name="Hyperlink" xfId="6" builtinId="8"/>
    <cellStyle name="Normal" xfId="0" builtinId="0"/>
    <cellStyle name="Normal 2" xfId="1" xr:uid="{00000000-0005-0000-0000-000001000000}"/>
    <cellStyle name="Normal 3" xfId="2" xr:uid="{00000000-0005-0000-0000-000002000000}"/>
    <cellStyle name="Normal 3 2" xfId="4" xr:uid="{00000000-0005-0000-0000-000004000000}"/>
    <cellStyle name="Normal 3 3" xfId="7" xr:uid="{00000000-0005-0000-0000-000007000000}"/>
    <cellStyle name="Normal 3 3 2" xfId="12" xr:uid="{00000000-0005-0000-0000-00000C000000}"/>
    <cellStyle name="Normal 3 4" xfId="10" xr:uid="{00000000-0005-0000-0000-00000A000000}"/>
    <cellStyle name="Normal 4" xfId="5" xr:uid="{00000000-0005-0000-0000-000005000000}"/>
    <cellStyle name="Normal 4 2" xfId="8" xr:uid="{00000000-0005-0000-0000-000008000000}"/>
    <cellStyle name="Normal 4 2 2" xfId="13" xr:uid="{00000000-0005-0000-0000-00000D000000}"/>
    <cellStyle name="Normal 4 3" xfId="11" xr:uid="{00000000-0005-0000-0000-00000B000000}"/>
    <cellStyle name="Normal 5" xfId="3" xr:uid="{00000000-0005-0000-0000-000003000000}"/>
    <cellStyle name="Normal 6" xfId="9" xr:uid="{00000000-0005-0000-0000-000009000000}"/>
    <cellStyle name="Normal 6 2" xfId="14" xr:uid="{00000000-0005-0000-0000-00000E000000}"/>
    <cellStyle name="Normal 7" xfId="15" xr:uid="{00000000-0005-0000-0000-00000F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cb.europa.eu/pub/pdf/annex/Dataset_EA-MPD.xlsx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I123"/>
  <sheetViews>
    <sheetView tabSelected="1" zoomScale="85" zoomScaleNormal="85" workbookViewId="0">
      <selection activeCell="J9" sqref="J9"/>
    </sheetView>
  </sheetViews>
  <sheetFormatPr defaultColWidth="8.85546875" defaultRowHeight="15"/>
  <cols>
    <col min="1" max="9" width="8.85546875" style="27" customWidth="1"/>
    <col min="10" max="10" width="10.5703125" style="27" customWidth="1"/>
    <col min="11" max="16" width="8.85546875" style="27" customWidth="1"/>
    <col min="17" max="21" width="8.85546875" style="27"/>
    <col min="22" max="35" width="8.85546875" style="12"/>
    <col min="36" max="16384" width="8.85546875" style="27"/>
  </cols>
  <sheetData>
    <row r="1" spans="1:21" ht="20.25" customHeight="1">
      <c r="A1" s="31" t="s">
        <v>0</v>
      </c>
      <c r="B1" s="32"/>
      <c r="C1" s="32"/>
      <c r="D1" s="32"/>
      <c r="E1" s="32"/>
      <c r="F1" s="32"/>
      <c r="G1" s="32"/>
      <c r="H1" s="32"/>
      <c r="I1" s="32"/>
      <c r="J1" s="3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</row>
    <row r="2" spans="1:21" ht="15.75" customHeight="1">
      <c r="A2" s="11"/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</row>
    <row r="3" spans="1:21" ht="15.75" customHeight="1">
      <c r="A3" s="35" t="s">
        <v>1</v>
      </c>
      <c r="B3" s="32"/>
      <c r="C3" s="32"/>
      <c r="D3" s="32"/>
      <c r="E3" s="32"/>
      <c r="F3" s="32"/>
      <c r="G3" s="32"/>
      <c r="H3" s="32"/>
      <c r="I3" s="32"/>
      <c r="J3" s="3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</row>
    <row r="4" spans="1:21" ht="15.75" customHeight="1">
      <c r="A4" s="35" t="s">
        <v>2</v>
      </c>
      <c r="B4" s="32"/>
      <c r="C4" s="32"/>
      <c r="D4" s="32"/>
      <c r="E4" s="32"/>
      <c r="F4" s="32"/>
      <c r="G4" s="32"/>
      <c r="H4" s="32"/>
      <c r="I4" s="32"/>
      <c r="J4" s="32"/>
      <c r="K4" s="12"/>
      <c r="L4" s="12"/>
      <c r="M4" s="12"/>
      <c r="N4" s="12"/>
      <c r="O4" s="12"/>
      <c r="P4" s="12"/>
      <c r="Q4" s="12"/>
      <c r="R4" s="12"/>
      <c r="S4" s="12"/>
      <c r="T4" s="12"/>
      <c r="U4" s="12"/>
    </row>
    <row r="5" spans="1:21" ht="15.75" customHeight="1">
      <c r="A5" s="33" t="s">
        <v>3</v>
      </c>
      <c r="B5" s="32"/>
      <c r="C5" s="32"/>
      <c r="D5" s="32"/>
      <c r="E5" s="32"/>
      <c r="F5" s="32"/>
      <c r="G5" s="32"/>
      <c r="H5" s="32"/>
      <c r="I5" s="32"/>
      <c r="J5" s="3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</row>
    <row r="6" spans="1:21" ht="15.75" customHeight="1">
      <c r="A6" s="13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</row>
    <row r="7" spans="1:21" ht="15.75" customHeight="1">
      <c r="A7" s="36" t="s">
        <v>4</v>
      </c>
      <c r="B7" s="32"/>
      <c r="C7" s="32"/>
      <c r="D7" s="32"/>
      <c r="E7" s="32"/>
      <c r="F7" s="32"/>
      <c r="G7" s="32"/>
      <c r="H7" s="32"/>
      <c r="I7" s="32"/>
      <c r="J7" s="3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</row>
    <row r="8" spans="1:21" ht="15.75" customHeight="1">
      <c r="A8" s="34" t="s">
        <v>5</v>
      </c>
      <c r="B8" s="32"/>
      <c r="C8" s="32"/>
      <c r="D8" s="32"/>
      <c r="E8" s="32"/>
      <c r="F8" s="32"/>
      <c r="G8" s="32"/>
      <c r="H8" s="32"/>
      <c r="I8" s="32"/>
      <c r="J8" s="3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</row>
    <row r="9" spans="1:21" ht="15.75" customHeight="1">
      <c r="A9" s="14"/>
      <c r="B9" s="12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</row>
    <row r="10" spans="1:21" ht="15.75" customHeight="1">
      <c r="A10" s="15" t="s">
        <v>6</v>
      </c>
      <c r="B10" s="12"/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</row>
    <row r="11" spans="1:21" ht="15.75" customHeight="1">
      <c r="A11" s="15"/>
      <c r="B11" s="12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</row>
    <row r="12" spans="1:21" ht="15.75" customHeight="1">
      <c r="A12" s="22" t="s">
        <v>118</v>
      </c>
      <c r="B12" s="23"/>
      <c r="C12" s="23"/>
      <c r="D12" s="23"/>
      <c r="E12" s="23"/>
      <c r="F12" s="23"/>
      <c r="G12" s="23"/>
      <c r="H12" s="23"/>
      <c r="I12" s="23"/>
      <c r="J12" s="23"/>
      <c r="K12" s="23"/>
      <c r="L12" s="12"/>
      <c r="M12" s="12"/>
      <c r="N12" s="12"/>
      <c r="O12" s="12"/>
      <c r="P12" s="12"/>
      <c r="Q12" s="12"/>
      <c r="R12" s="12"/>
      <c r="S12" s="12"/>
      <c r="T12" s="12"/>
      <c r="U12" s="12"/>
    </row>
    <row r="13" spans="1:21" ht="15.75" customHeight="1">
      <c r="A13" s="22" t="s">
        <v>7</v>
      </c>
      <c r="B13" s="23"/>
      <c r="C13" s="23"/>
      <c r="D13" s="23"/>
      <c r="E13" s="23"/>
      <c r="F13" s="23"/>
      <c r="G13" s="23"/>
      <c r="H13" s="23"/>
      <c r="I13" s="23"/>
      <c r="J13" s="23"/>
      <c r="K13" s="23"/>
      <c r="L13" s="12"/>
      <c r="M13" s="12"/>
      <c r="N13" s="12"/>
      <c r="O13" s="12"/>
      <c r="P13" s="12"/>
      <c r="Q13" s="12"/>
      <c r="R13" s="12"/>
      <c r="S13" s="12"/>
      <c r="T13" s="12"/>
      <c r="U13" s="12"/>
    </row>
    <row r="14" spans="1:21" ht="15.75" customHeight="1">
      <c r="A14" s="16"/>
      <c r="B14" s="12"/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</row>
    <row r="15" spans="1:21" ht="15.75" customHeight="1">
      <c r="A15" s="15" t="s">
        <v>114</v>
      </c>
      <c r="B15" s="12"/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  <c r="T15" s="12"/>
      <c r="U15" s="12"/>
    </row>
    <row r="16" spans="1:21" ht="15.75" customHeight="1">
      <c r="A16" s="15" t="s">
        <v>115</v>
      </c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</row>
    <row r="17" spans="1:21" ht="15.75" customHeight="1">
      <c r="A17" s="15" t="s">
        <v>116</v>
      </c>
      <c r="B17" s="12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</row>
    <row r="18" spans="1:21" ht="15.75" customHeight="1">
      <c r="A18" s="16"/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</row>
    <row r="19" spans="1:21" ht="15.75" customHeight="1">
      <c r="A19" s="15" t="s">
        <v>8</v>
      </c>
      <c r="B19" s="12"/>
      <c r="C19" s="12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</row>
    <row r="20" spans="1:21" ht="15.75" customHeight="1">
      <c r="A20" s="15" t="s">
        <v>9</v>
      </c>
      <c r="B20" s="12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</row>
    <row r="21" spans="1:21" ht="15.75" customHeight="1">
      <c r="A21" s="15" t="s">
        <v>10</v>
      </c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</row>
    <row r="22" spans="1:21" ht="15.75" customHeight="1">
      <c r="A22" s="15" t="s">
        <v>11</v>
      </c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</row>
    <row r="23" spans="1:21" ht="15.75" customHeight="1">
      <c r="A23" s="15" t="s">
        <v>12</v>
      </c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</row>
    <row r="24" spans="1:21" ht="15.75" customHeight="1">
      <c r="A24" s="15" t="s">
        <v>13</v>
      </c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</row>
    <row r="25" spans="1:21" ht="15.75" customHeight="1">
      <c r="A25" s="15" t="s">
        <v>14</v>
      </c>
      <c r="B25" s="12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</row>
    <row r="26" spans="1:21" ht="15.75" customHeight="1">
      <c r="A26" s="15" t="s">
        <v>15</v>
      </c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</row>
    <row r="27" spans="1:21" ht="15.75" customHeight="1">
      <c r="A27" s="15" t="s">
        <v>16</v>
      </c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</row>
    <row r="28" spans="1:21" ht="15.75" customHeight="1">
      <c r="A28" s="15" t="s">
        <v>17</v>
      </c>
      <c r="B28" s="12"/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</row>
    <row r="29" spans="1:21" ht="15.75" customHeight="1">
      <c r="A29" s="15" t="s">
        <v>18</v>
      </c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</row>
    <row r="30" spans="1:21" ht="15.75" customHeight="1">
      <c r="A30" s="15" t="s">
        <v>19</v>
      </c>
      <c r="B30" s="12"/>
      <c r="C30" s="12"/>
      <c r="D30" s="12"/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</row>
    <row r="31" spans="1:21" ht="15.75" customHeight="1">
      <c r="A31" s="15" t="s">
        <v>20</v>
      </c>
      <c r="B31" s="12"/>
      <c r="C31" s="12"/>
      <c r="D31" s="12"/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</row>
    <row r="32" spans="1:21" ht="15.75" customHeight="1">
      <c r="A32" s="15" t="s">
        <v>21</v>
      </c>
      <c r="B32" s="12"/>
      <c r="C32" s="12"/>
      <c r="D32" s="12"/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</row>
    <row r="33" spans="1:21" ht="15.75" customHeight="1">
      <c r="A33" s="15" t="s">
        <v>22</v>
      </c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</row>
    <row r="34" spans="1:21" ht="15.75" customHeight="1">
      <c r="A34" s="15" t="s">
        <v>23</v>
      </c>
      <c r="B34" s="12"/>
      <c r="C34" s="12"/>
      <c r="D34" s="12"/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</row>
    <row r="35" spans="1:21" ht="15.75" customHeight="1">
      <c r="A35" s="15" t="s">
        <v>24</v>
      </c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</row>
    <row r="36" spans="1:21" ht="15.75" customHeight="1">
      <c r="A36" s="15" t="s">
        <v>25</v>
      </c>
      <c r="B36" s="12"/>
      <c r="C36" s="12"/>
      <c r="D36" s="12"/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</row>
    <row r="37" spans="1:21" ht="15.75" customHeight="1">
      <c r="A37" s="15" t="s">
        <v>26</v>
      </c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</row>
    <row r="38" spans="1:21" ht="15.75" customHeight="1">
      <c r="A38" s="15" t="s">
        <v>27</v>
      </c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</row>
    <row r="39" spans="1:21" ht="15.75" customHeight="1">
      <c r="A39" s="15" t="s">
        <v>28</v>
      </c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</row>
    <row r="40" spans="1:21" ht="15.75" customHeight="1">
      <c r="A40" s="15" t="s">
        <v>29</v>
      </c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</row>
    <row r="41" spans="1:21" ht="15.75" customHeight="1">
      <c r="A41" s="15" t="s">
        <v>30</v>
      </c>
      <c r="B41" s="12"/>
      <c r="C41" s="12"/>
      <c r="D41" s="12"/>
      <c r="E41" s="12"/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</row>
    <row r="42" spans="1:21" ht="15.75" customHeight="1">
      <c r="A42" s="15" t="s">
        <v>31</v>
      </c>
      <c r="B42" s="12"/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</row>
    <row r="43" spans="1:21" ht="15.75" customHeight="1">
      <c r="A43" s="15" t="s">
        <v>32</v>
      </c>
      <c r="B43" s="12"/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</row>
    <row r="44" spans="1:21" ht="15.75" customHeight="1">
      <c r="A44" s="15" t="s">
        <v>33</v>
      </c>
      <c r="B44" s="12"/>
      <c r="C44" s="12"/>
      <c r="D44" s="12"/>
      <c r="E44" s="12"/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</row>
    <row r="45" spans="1:21" ht="15.75" customHeight="1">
      <c r="A45" s="15" t="s">
        <v>34</v>
      </c>
      <c r="B45" s="12"/>
      <c r="C45" s="12"/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</row>
    <row r="46" spans="1:21" ht="15.75" customHeight="1">
      <c r="A46" s="15" t="s">
        <v>35</v>
      </c>
      <c r="B46" s="12"/>
      <c r="C46" s="12"/>
      <c r="D46" s="12"/>
      <c r="E46" s="12"/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</row>
    <row r="47" spans="1:21" ht="15.75" customHeight="1">
      <c r="A47" s="15" t="s">
        <v>36</v>
      </c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</row>
    <row r="48" spans="1:21" ht="15.75" customHeight="1">
      <c r="A48" s="15" t="s">
        <v>37</v>
      </c>
      <c r="B48" s="12"/>
      <c r="C48" s="12"/>
      <c r="D48" s="12"/>
      <c r="E48" s="12"/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</row>
    <row r="49" spans="1:21" ht="15.75" customHeight="1">
      <c r="A49" s="15" t="s">
        <v>38</v>
      </c>
      <c r="B49" s="12"/>
      <c r="C49" s="12"/>
      <c r="D49" s="12"/>
      <c r="E49" s="12"/>
      <c r="F49" s="12"/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</row>
    <row r="50" spans="1:21" ht="15.75" customHeight="1">
      <c r="A50" s="15" t="s">
        <v>39</v>
      </c>
      <c r="B50" s="12"/>
      <c r="C50" s="12"/>
      <c r="D50" s="12"/>
      <c r="E50" s="12"/>
      <c r="F50" s="12"/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</row>
    <row r="51" spans="1:21" ht="15.75" customHeight="1">
      <c r="A51" s="15" t="s">
        <v>40</v>
      </c>
      <c r="B51" s="12"/>
      <c r="C51" s="12"/>
      <c r="D51" s="12"/>
      <c r="E51" s="12"/>
      <c r="F51" s="12"/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</row>
    <row r="52" spans="1:21" ht="15.75" customHeight="1">
      <c r="A52" s="15" t="s">
        <v>41</v>
      </c>
      <c r="B52" s="12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</row>
    <row r="53" spans="1:21" ht="15.75" customHeight="1">
      <c r="A53" s="15" t="s">
        <v>42</v>
      </c>
      <c r="B53" s="12"/>
      <c r="C53" s="12"/>
      <c r="D53" s="12"/>
      <c r="E53" s="12"/>
      <c r="F53" s="12"/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</row>
    <row r="54" spans="1:21" ht="15.75" customHeight="1">
      <c r="A54" s="15" t="s">
        <v>43</v>
      </c>
      <c r="B54" s="12"/>
      <c r="C54" s="12"/>
      <c r="D54" s="12"/>
      <c r="E54" s="12"/>
      <c r="F54" s="12"/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</row>
    <row r="55" spans="1:21" ht="15.75" customHeight="1">
      <c r="A55" s="15" t="s">
        <v>44</v>
      </c>
      <c r="B55" s="12"/>
      <c r="C55" s="12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</row>
    <row r="56" spans="1:21" ht="15.75" customHeight="1">
      <c r="A56" s="15" t="s">
        <v>45</v>
      </c>
      <c r="B56" s="12"/>
      <c r="C56" s="12"/>
      <c r="D56" s="12"/>
      <c r="E56" s="12"/>
      <c r="F56" s="12"/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</row>
    <row r="57" spans="1:21" ht="15.75" customHeight="1">
      <c r="A57" s="15" t="s">
        <v>46</v>
      </c>
      <c r="B57" s="12"/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</row>
    <row r="58" spans="1:21" ht="15.75" customHeight="1">
      <c r="A58" s="15" t="s">
        <v>47</v>
      </c>
      <c r="B58" s="12"/>
      <c r="C58" s="12"/>
      <c r="D58" s="12"/>
      <c r="E58" s="12"/>
      <c r="F58" s="12"/>
      <c r="G58" s="12"/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</row>
    <row r="59" spans="1:21" ht="15.75" customHeight="1">
      <c r="A59" s="15" t="s">
        <v>48</v>
      </c>
      <c r="B59" s="12"/>
      <c r="C59" s="12"/>
      <c r="D59" s="12"/>
      <c r="E59" s="12"/>
      <c r="F59" s="12"/>
      <c r="G59" s="12"/>
      <c r="H59" s="12"/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</row>
    <row r="60" spans="1:21" ht="15.75" customHeight="1">
      <c r="A60" s="15" t="s">
        <v>49</v>
      </c>
      <c r="B60" s="12"/>
      <c r="C60" s="12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</row>
    <row r="61" spans="1:21" ht="15.75" customHeight="1">
      <c r="A61" s="15" t="s">
        <v>50</v>
      </c>
      <c r="B61" s="12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</row>
    <row r="62" spans="1:21" ht="15.75" customHeight="1">
      <c r="A62" s="15" t="s">
        <v>51</v>
      </c>
      <c r="B62" s="12"/>
      <c r="C62" s="12"/>
      <c r="D62" s="12"/>
      <c r="E62" s="12"/>
      <c r="F62" s="12"/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</row>
    <row r="63" spans="1:21" ht="15.75" customHeight="1">
      <c r="A63" s="15" t="s">
        <v>52</v>
      </c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  <c r="P63" s="12"/>
      <c r="Q63" s="12"/>
      <c r="R63" s="12"/>
      <c r="S63" s="12"/>
      <c r="T63" s="12"/>
      <c r="U63" s="12"/>
    </row>
    <row r="64" spans="1:21" ht="15.75" customHeight="1">
      <c r="A64" s="15" t="s">
        <v>53</v>
      </c>
      <c r="B64" s="12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12"/>
      <c r="R64" s="12"/>
      <c r="S64" s="12"/>
      <c r="T64" s="12"/>
      <c r="U64" s="12"/>
    </row>
    <row r="65" spans="1:21" ht="15.75" customHeight="1">
      <c r="A65" s="15" t="s">
        <v>54</v>
      </c>
      <c r="B65" s="12"/>
      <c r="C65" s="12"/>
      <c r="D65" s="12"/>
      <c r="E65" s="12"/>
      <c r="F65" s="12"/>
      <c r="G65" s="12"/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</row>
    <row r="66" spans="1:21" ht="15.75" customHeight="1">
      <c r="A66" s="15" t="s">
        <v>55</v>
      </c>
      <c r="B66" s="12"/>
      <c r="C66" s="12"/>
      <c r="D66" s="12"/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2"/>
      <c r="P66" s="12"/>
      <c r="Q66" s="12"/>
      <c r="R66" s="12"/>
      <c r="S66" s="12"/>
      <c r="T66" s="12"/>
      <c r="U66" s="12"/>
    </row>
    <row r="67" spans="1:21">
      <c r="A67" s="12"/>
      <c r="B67" s="12"/>
      <c r="C67" s="12"/>
      <c r="D67" s="12"/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</row>
    <row r="68" spans="1:21">
      <c r="A68" s="12"/>
      <c r="B68" s="12"/>
      <c r="C68" s="12"/>
      <c r="D68" s="12"/>
      <c r="E68" s="12"/>
      <c r="F68" s="12"/>
      <c r="G68" s="12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</row>
    <row r="69" spans="1:21">
      <c r="A69" s="12"/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  <c r="S69" s="12"/>
      <c r="T69" s="12"/>
      <c r="U69" s="12"/>
    </row>
    <row r="70" spans="1:21">
      <c r="A70" s="12"/>
      <c r="B70" s="12"/>
      <c r="C70" s="12"/>
      <c r="D70" s="12"/>
      <c r="E70" s="12"/>
      <c r="F70" s="12"/>
      <c r="G70" s="12"/>
      <c r="H70" s="12"/>
      <c r="I70" s="12"/>
      <c r="J70" s="12"/>
      <c r="K70" s="12"/>
      <c r="L70" s="12"/>
      <c r="M70" s="12"/>
      <c r="N70" s="12"/>
      <c r="O70" s="12"/>
      <c r="P70" s="12"/>
      <c r="Q70" s="12"/>
      <c r="R70" s="12"/>
      <c r="S70" s="12"/>
      <c r="T70" s="12"/>
      <c r="U70" s="12"/>
    </row>
    <row r="71" spans="1:21">
      <c r="A71" s="12"/>
      <c r="B71" s="12"/>
      <c r="C71" s="12"/>
      <c r="D71" s="12"/>
      <c r="E71" s="12"/>
      <c r="F71" s="12"/>
      <c r="G71" s="12"/>
      <c r="H71" s="12"/>
      <c r="I71" s="12"/>
      <c r="J71" s="12"/>
      <c r="K71" s="12"/>
      <c r="L71" s="12"/>
      <c r="M71" s="12"/>
      <c r="N71" s="12"/>
      <c r="O71" s="12"/>
      <c r="P71" s="12"/>
      <c r="Q71" s="12"/>
      <c r="R71" s="12"/>
      <c r="S71" s="12"/>
      <c r="T71" s="12"/>
      <c r="U71" s="12"/>
    </row>
    <row r="72" spans="1:21">
      <c r="A72" s="12"/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</row>
    <row r="73" spans="1:21">
      <c r="A73" s="12"/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</row>
    <row r="74" spans="1:21">
      <c r="A74" s="12"/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</row>
    <row r="75" spans="1:21">
      <c r="A75" s="12"/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</row>
    <row r="76" spans="1:21">
      <c r="A76" s="12"/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</row>
    <row r="77" spans="1:21">
      <c r="A77" s="12"/>
      <c r="B77" s="12"/>
      <c r="C77" s="12"/>
      <c r="D77" s="12"/>
      <c r="E77" s="12"/>
      <c r="F77" s="12"/>
      <c r="G77" s="12"/>
      <c r="H77" s="12"/>
      <c r="I77" s="12"/>
      <c r="J77" s="12"/>
      <c r="K77" s="12"/>
      <c r="L77" s="12"/>
      <c r="M77" s="12"/>
      <c r="N77" s="12"/>
      <c r="O77" s="12"/>
      <c r="P77" s="12"/>
      <c r="Q77" s="12"/>
      <c r="R77" s="12"/>
      <c r="S77" s="12"/>
      <c r="T77" s="12"/>
      <c r="U77" s="12"/>
    </row>
    <row r="78" spans="1:21">
      <c r="A78" s="12"/>
      <c r="B78" s="12"/>
      <c r="C78" s="12"/>
      <c r="D78" s="12"/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2"/>
      <c r="P78" s="12"/>
      <c r="Q78" s="12"/>
      <c r="R78" s="12"/>
      <c r="S78" s="12"/>
      <c r="T78" s="12"/>
      <c r="U78" s="12"/>
    </row>
    <row r="79" spans="1:21">
      <c r="A79" s="12"/>
      <c r="B79" s="12"/>
      <c r="C79" s="12"/>
      <c r="D79" s="12"/>
      <c r="E79" s="12"/>
      <c r="F79" s="12"/>
      <c r="G79" s="12"/>
      <c r="H79" s="12"/>
      <c r="I79" s="12"/>
      <c r="J79" s="12"/>
      <c r="K79" s="12"/>
      <c r="L79" s="12"/>
      <c r="M79" s="12"/>
      <c r="N79" s="12"/>
      <c r="O79" s="12"/>
      <c r="P79" s="12"/>
      <c r="Q79" s="12"/>
      <c r="R79" s="12"/>
      <c r="S79" s="12"/>
      <c r="T79" s="12"/>
      <c r="U79" s="12"/>
    </row>
    <row r="80" spans="1:21">
      <c r="A80" s="12"/>
      <c r="B80" s="12"/>
      <c r="C80" s="12"/>
      <c r="D80" s="12"/>
      <c r="E80" s="12"/>
      <c r="F80" s="12"/>
      <c r="G80" s="12"/>
      <c r="H80" s="12"/>
      <c r="I80" s="12"/>
      <c r="J80" s="12"/>
      <c r="K80" s="12"/>
      <c r="L80" s="12"/>
      <c r="M80" s="12"/>
      <c r="N80" s="12"/>
      <c r="O80" s="12"/>
      <c r="P80" s="12"/>
      <c r="Q80" s="12"/>
      <c r="R80" s="12"/>
      <c r="S80" s="12"/>
      <c r="T80" s="12"/>
      <c r="U80" s="12"/>
    </row>
    <row r="81" spans="1:21">
      <c r="A81" s="12"/>
      <c r="B81" s="12"/>
      <c r="C81" s="12"/>
      <c r="D81" s="12"/>
      <c r="E81" s="12"/>
      <c r="F81" s="12"/>
      <c r="G81" s="12"/>
      <c r="H81" s="12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</row>
    <row r="82" spans="1:21">
      <c r="A82" s="12"/>
      <c r="B82" s="12"/>
      <c r="C82" s="12"/>
      <c r="D82" s="12"/>
      <c r="E82" s="12"/>
      <c r="F82" s="12"/>
      <c r="G82" s="12"/>
      <c r="H82" s="12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</row>
    <row r="83" spans="1:21">
      <c r="A83" s="12"/>
      <c r="B83" s="12"/>
      <c r="C83" s="12"/>
      <c r="D83" s="12"/>
      <c r="E83" s="12"/>
      <c r="F83" s="12"/>
      <c r="G83" s="12"/>
      <c r="H83" s="12"/>
      <c r="I83" s="12"/>
      <c r="J83" s="12"/>
      <c r="K83" s="12"/>
      <c r="L83" s="12"/>
      <c r="M83" s="12"/>
      <c r="N83" s="12"/>
      <c r="O83" s="12"/>
      <c r="P83" s="12"/>
      <c r="Q83" s="12"/>
      <c r="R83" s="12"/>
      <c r="S83" s="12"/>
      <c r="T83" s="12"/>
      <c r="U83" s="12"/>
    </row>
    <row r="84" spans="1:21">
      <c r="A84" s="12"/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S84" s="12"/>
      <c r="T84" s="12"/>
      <c r="U84" s="12"/>
    </row>
    <row r="85" spans="1:21">
      <c r="A85" s="12"/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S85" s="12"/>
      <c r="T85" s="12"/>
      <c r="U85" s="12"/>
    </row>
    <row r="86" spans="1:21">
      <c r="A86" s="12"/>
      <c r="B86" s="12"/>
      <c r="C86" s="12"/>
      <c r="D86" s="12"/>
      <c r="E86" s="12"/>
      <c r="F86" s="12"/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</row>
    <row r="87" spans="1:21">
      <c r="A87" s="12"/>
      <c r="B87" s="12"/>
      <c r="C87" s="12"/>
      <c r="D87" s="12"/>
      <c r="E87" s="12"/>
      <c r="F87" s="12"/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</row>
    <row r="88" spans="1:21">
      <c r="A88" s="12"/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</row>
    <row r="89" spans="1:21">
      <c r="A89" s="12"/>
      <c r="B89" s="12"/>
      <c r="C89" s="12"/>
      <c r="D89" s="12"/>
      <c r="E89" s="12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</row>
    <row r="90" spans="1:21">
      <c r="A90" s="12"/>
      <c r="B90" s="12"/>
      <c r="C90" s="12"/>
      <c r="D90" s="12"/>
      <c r="E90" s="12"/>
      <c r="F90" s="12"/>
      <c r="G90" s="12"/>
      <c r="H90" s="12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</row>
    <row r="91" spans="1:21">
      <c r="A91" s="12"/>
      <c r="B91" s="12"/>
      <c r="C91" s="12"/>
      <c r="D91" s="12"/>
      <c r="E91" s="12"/>
      <c r="F91" s="12"/>
      <c r="G91" s="12"/>
      <c r="H91" s="12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</row>
    <row r="92" spans="1:21">
      <c r="A92" s="12"/>
      <c r="B92" s="12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  <c r="T92" s="12"/>
      <c r="U92" s="12"/>
    </row>
    <row r="93" spans="1:21">
      <c r="A93" s="12"/>
      <c r="B93" s="12"/>
      <c r="C93" s="12"/>
      <c r="D93" s="12"/>
      <c r="E93" s="12"/>
      <c r="F93" s="12"/>
      <c r="G93" s="12"/>
      <c r="H93" s="12"/>
      <c r="I93" s="12"/>
      <c r="J93" s="12"/>
      <c r="K93" s="12"/>
      <c r="L93" s="12"/>
      <c r="M93" s="12"/>
      <c r="N93" s="12"/>
      <c r="O93" s="12"/>
      <c r="P93" s="12"/>
      <c r="Q93" s="12"/>
      <c r="R93" s="12"/>
      <c r="S93" s="12"/>
      <c r="T93" s="12"/>
      <c r="U93" s="12"/>
    </row>
    <row r="94" spans="1:21">
      <c r="A94" s="12"/>
      <c r="B94" s="12"/>
      <c r="C94" s="12"/>
      <c r="D94" s="12"/>
      <c r="E94" s="12"/>
      <c r="F94" s="12"/>
      <c r="G94" s="12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  <c r="S94" s="12"/>
      <c r="T94" s="12"/>
      <c r="U94" s="12"/>
    </row>
    <row r="95" spans="1:21">
      <c r="A95" s="12"/>
      <c r="B95" s="12"/>
      <c r="C95" s="12"/>
      <c r="D95" s="12"/>
      <c r="E95" s="12"/>
      <c r="F95" s="12"/>
      <c r="G95" s="12"/>
      <c r="H95" s="12"/>
      <c r="I95" s="12"/>
      <c r="J95" s="12"/>
      <c r="K95" s="12"/>
      <c r="L95" s="12"/>
      <c r="M95" s="12"/>
      <c r="N95" s="12"/>
      <c r="O95" s="12"/>
      <c r="P95" s="12"/>
      <c r="Q95" s="12"/>
      <c r="R95" s="12"/>
      <c r="S95" s="12"/>
      <c r="T95" s="12"/>
      <c r="U95" s="12"/>
    </row>
    <row r="96" spans="1:21">
      <c r="A96" s="12"/>
      <c r="B96" s="12"/>
      <c r="C96" s="12"/>
      <c r="D96" s="12"/>
      <c r="E96" s="12"/>
      <c r="F96" s="12"/>
      <c r="G96" s="12"/>
      <c r="H96" s="12"/>
      <c r="I96" s="12"/>
      <c r="J96" s="12"/>
      <c r="K96" s="12"/>
      <c r="L96" s="12"/>
      <c r="M96" s="12"/>
      <c r="N96" s="12"/>
      <c r="O96" s="12"/>
      <c r="P96" s="12"/>
      <c r="Q96" s="12"/>
      <c r="R96" s="12"/>
      <c r="S96" s="12"/>
      <c r="T96" s="12"/>
      <c r="U96" s="12"/>
    </row>
    <row r="97" spans="1:21">
      <c r="A97" s="12"/>
      <c r="B97" s="12"/>
      <c r="C97" s="12"/>
      <c r="D97" s="12"/>
      <c r="E97" s="12"/>
      <c r="F97" s="12"/>
      <c r="G97" s="12"/>
      <c r="H97" s="12"/>
      <c r="I97" s="12"/>
      <c r="J97" s="12"/>
      <c r="K97" s="12"/>
      <c r="L97" s="12"/>
      <c r="M97" s="12"/>
      <c r="N97" s="12"/>
      <c r="O97" s="12"/>
      <c r="P97" s="12"/>
      <c r="Q97" s="12"/>
      <c r="R97" s="12"/>
      <c r="S97" s="12"/>
      <c r="T97" s="12"/>
      <c r="U97" s="12"/>
    </row>
    <row r="98" spans="1:21">
      <c r="A98" s="12"/>
      <c r="B98" s="12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2"/>
      <c r="S98" s="12"/>
      <c r="T98" s="12"/>
      <c r="U98" s="12"/>
    </row>
    <row r="99" spans="1:21">
      <c r="A99" s="12"/>
      <c r="B99" s="12"/>
      <c r="C99" s="12"/>
      <c r="D99" s="12"/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2"/>
      <c r="P99" s="12"/>
      <c r="Q99" s="12"/>
      <c r="R99" s="12"/>
      <c r="S99" s="12"/>
      <c r="T99" s="12"/>
      <c r="U99" s="12"/>
    </row>
    <row r="100" spans="1:21">
      <c r="A100" s="12"/>
      <c r="B100" s="12"/>
      <c r="C100" s="12"/>
      <c r="D100" s="12"/>
      <c r="E100" s="12"/>
      <c r="F100" s="12"/>
      <c r="G100" s="12"/>
      <c r="H100" s="12"/>
      <c r="I100" s="12"/>
      <c r="J100" s="12"/>
      <c r="K100" s="12"/>
      <c r="L100" s="12"/>
      <c r="M100" s="12"/>
      <c r="N100" s="12"/>
      <c r="O100" s="12"/>
      <c r="P100" s="12"/>
      <c r="Q100" s="12"/>
      <c r="R100" s="12"/>
      <c r="S100" s="12"/>
      <c r="T100" s="12"/>
      <c r="U100" s="12"/>
    </row>
    <row r="101" spans="1:21">
      <c r="A101" s="12"/>
      <c r="B101" s="12"/>
      <c r="C101" s="12"/>
      <c r="D101" s="12"/>
      <c r="E101" s="12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</row>
    <row r="102" spans="1:21">
      <c r="A102" s="12"/>
      <c r="B102" s="12"/>
      <c r="C102" s="12"/>
      <c r="D102" s="12"/>
      <c r="E102" s="12"/>
      <c r="F102" s="12"/>
      <c r="G102" s="12"/>
      <c r="H102" s="12"/>
      <c r="I102" s="12"/>
      <c r="J102" s="12"/>
      <c r="K102" s="12"/>
      <c r="L102" s="12"/>
      <c r="M102" s="12"/>
      <c r="N102" s="12"/>
      <c r="O102" s="12"/>
      <c r="P102" s="12"/>
      <c r="Q102" s="12"/>
      <c r="R102" s="12"/>
      <c r="S102" s="12"/>
      <c r="T102" s="12"/>
      <c r="U102" s="12"/>
    </row>
    <row r="103" spans="1:21">
      <c r="A103" s="12"/>
      <c r="B103" s="12"/>
      <c r="C103" s="12"/>
      <c r="D103" s="12"/>
      <c r="E103" s="12"/>
      <c r="F103" s="12"/>
      <c r="G103" s="12"/>
      <c r="H103" s="12"/>
      <c r="I103" s="12"/>
      <c r="J103" s="12"/>
      <c r="K103" s="12"/>
      <c r="L103" s="12"/>
      <c r="M103" s="12"/>
      <c r="N103" s="12"/>
      <c r="O103" s="12"/>
      <c r="P103" s="12"/>
      <c r="Q103" s="12"/>
      <c r="R103" s="12"/>
      <c r="S103" s="12"/>
      <c r="T103" s="12"/>
      <c r="U103" s="12"/>
    </row>
    <row r="104" spans="1:21">
      <c r="A104" s="12"/>
      <c r="B104" s="12"/>
      <c r="C104" s="12"/>
      <c r="D104" s="12"/>
      <c r="E104" s="12"/>
      <c r="F104" s="12"/>
      <c r="G104" s="12"/>
      <c r="H104" s="12"/>
      <c r="I104" s="12"/>
      <c r="J104" s="12"/>
      <c r="K104" s="12"/>
      <c r="L104" s="12"/>
      <c r="M104" s="12"/>
      <c r="N104" s="12"/>
      <c r="O104" s="12"/>
      <c r="P104" s="12"/>
      <c r="Q104" s="12"/>
      <c r="R104" s="12"/>
      <c r="S104" s="12"/>
      <c r="T104" s="12"/>
      <c r="U104" s="12"/>
    </row>
    <row r="105" spans="1:21">
      <c r="A105" s="12"/>
      <c r="B105" s="12"/>
      <c r="C105" s="12"/>
      <c r="D105" s="12"/>
      <c r="E105" s="12"/>
      <c r="F105" s="12"/>
      <c r="G105" s="12"/>
      <c r="H105" s="12"/>
      <c r="I105" s="12"/>
      <c r="J105" s="12"/>
      <c r="K105" s="12"/>
      <c r="L105" s="12"/>
      <c r="M105" s="12"/>
      <c r="N105" s="12"/>
      <c r="O105" s="12"/>
      <c r="P105" s="12"/>
      <c r="Q105" s="12"/>
      <c r="R105" s="12"/>
      <c r="S105" s="12"/>
      <c r="T105" s="12"/>
      <c r="U105" s="12"/>
    </row>
    <row r="106" spans="1:21">
      <c r="A106" s="12"/>
      <c r="B106" s="12"/>
      <c r="C106" s="12"/>
      <c r="D106" s="12"/>
      <c r="E106" s="12"/>
      <c r="F106" s="12"/>
      <c r="G106" s="12"/>
      <c r="H106" s="12"/>
      <c r="I106" s="12"/>
      <c r="J106" s="12"/>
      <c r="K106" s="12"/>
      <c r="L106" s="12"/>
      <c r="M106" s="12"/>
      <c r="N106" s="12"/>
      <c r="O106" s="12"/>
      <c r="P106" s="12"/>
      <c r="Q106" s="12"/>
      <c r="R106" s="12"/>
      <c r="S106" s="12"/>
      <c r="T106" s="12"/>
      <c r="U106" s="12"/>
    </row>
    <row r="107" spans="1:21">
      <c r="A107" s="12"/>
      <c r="B107" s="12"/>
      <c r="C107" s="12"/>
      <c r="D107" s="12"/>
      <c r="E107" s="12"/>
      <c r="F107" s="12"/>
      <c r="G107" s="12"/>
      <c r="H107" s="12"/>
      <c r="I107" s="12"/>
      <c r="J107" s="12"/>
      <c r="K107" s="12"/>
      <c r="L107" s="12"/>
      <c r="M107" s="12"/>
      <c r="N107" s="12"/>
      <c r="O107" s="12"/>
      <c r="P107" s="12"/>
      <c r="Q107" s="12"/>
      <c r="R107" s="12"/>
      <c r="S107" s="12"/>
      <c r="T107" s="12"/>
      <c r="U107" s="12"/>
    </row>
    <row r="108" spans="1:21">
      <c r="A108" s="12"/>
      <c r="B108" s="12"/>
      <c r="C108" s="12"/>
      <c r="D108" s="12"/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2"/>
      <c r="P108" s="12"/>
      <c r="Q108" s="12"/>
      <c r="R108" s="12"/>
      <c r="S108" s="12"/>
      <c r="T108" s="12"/>
      <c r="U108" s="12"/>
    </row>
    <row r="109" spans="1:21">
      <c r="A109" s="12"/>
      <c r="B109" s="12"/>
      <c r="C109" s="12"/>
      <c r="D109" s="12"/>
      <c r="E109" s="12"/>
      <c r="F109" s="12"/>
      <c r="G109" s="12"/>
      <c r="H109" s="12"/>
      <c r="I109" s="12"/>
      <c r="J109" s="12"/>
      <c r="K109" s="12"/>
      <c r="L109" s="12"/>
      <c r="M109" s="12"/>
      <c r="N109" s="12"/>
      <c r="O109" s="12"/>
      <c r="P109" s="12"/>
      <c r="Q109" s="12"/>
      <c r="R109" s="12"/>
      <c r="S109" s="12"/>
      <c r="T109" s="12"/>
      <c r="U109" s="12"/>
    </row>
    <row r="110" spans="1:21">
      <c r="A110" s="12"/>
      <c r="B110" s="12"/>
      <c r="C110" s="12"/>
      <c r="D110" s="12"/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2"/>
      <c r="R110" s="12"/>
      <c r="S110" s="12"/>
      <c r="T110" s="12"/>
      <c r="U110" s="12"/>
    </row>
    <row r="111" spans="1:21">
      <c r="A111" s="12"/>
      <c r="B111" s="12"/>
      <c r="C111" s="12"/>
      <c r="D111" s="12"/>
      <c r="E111" s="12"/>
      <c r="F111" s="12"/>
      <c r="G111" s="12"/>
      <c r="H111" s="12"/>
      <c r="I111" s="12"/>
      <c r="J111" s="12"/>
      <c r="K111" s="12"/>
      <c r="L111" s="12"/>
      <c r="M111" s="12"/>
      <c r="N111" s="12"/>
      <c r="O111" s="12"/>
      <c r="P111" s="12"/>
      <c r="Q111" s="12"/>
      <c r="R111" s="12"/>
      <c r="S111" s="12"/>
      <c r="T111" s="12"/>
      <c r="U111" s="12"/>
    </row>
    <row r="112" spans="1:21">
      <c r="A112" s="12"/>
      <c r="B112" s="12"/>
      <c r="C112" s="12"/>
      <c r="D112" s="12"/>
      <c r="E112" s="12"/>
      <c r="F112" s="12"/>
      <c r="G112" s="12"/>
      <c r="H112" s="12"/>
      <c r="I112" s="12"/>
      <c r="J112" s="12"/>
      <c r="K112" s="12"/>
      <c r="L112" s="12"/>
      <c r="M112" s="12"/>
      <c r="N112" s="12"/>
      <c r="O112" s="12"/>
      <c r="P112" s="12"/>
      <c r="Q112" s="12"/>
      <c r="R112" s="12"/>
      <c r="S112" s="12"/>
      <c r="T112" s="12"/>
      <c r="U112" s="12"/>
    </row>
    <row r="113" spans="1:21">
      <c r="A113" s="12"/>
      <c r="B113" s="12"/>
      <c r="C113" s="12"/>
      <c r="D113" s="12"/>
      <c r="E113" s="12"/>
      <c r="F113" s="12"/>
      <c r="G113" s="12"/>
      <c r="H113" s="12"/>
      <c r="I113" s="12"/>
      <c r="J113" s="12"/>
      <c r="K113" s="12"/>
      <c r="L113" s="12"/>
      <c r="M113" s="12"/>
      <c r="N113" s="12"/>
      <c r="O113" s="12"/>
      <c r="P113" s="12"/>
      <c r="Q113" s="12"/>
      <c r="R113" s="12"/>
      <c r="S113" s="12"/>
      <c r="T113" s="12"/>
      <c r="U113" s="12"/>
    </row>
    <row r="114" spans="1:21">
      <c r="A114" s="12"/>
      <c r="B114" s="12"/>
      <c r="C114" s="12"/>
      <c r="D114" s="12"/>
      <c r="E114" s="12"/>
      <c r="F114" s="12"/>
      <c r="G114" s="12"/>
      <c r="H114" s="12"/>
      <c r="I114" s="12"/>
      <c r="J114" s="12"/>
      <c r="K114" s="12"/>
      <c r="L114" s="12"/>
      <c r="M114" s="12"/>
      <c r="N114" s="12"/>
      <c r="O114" s="12"/>
      <c r="P114" s="12"/>
      <c r="Q114" s="12"/>
      <c r="R114" s="12"/>
      <c r="S114" s="12"/>
      <c r="T114" s="12"/>
      <c r="U114" s="12"/>
    </row>
    <row r="115" spans="1:21">
      <c r="A115" s="12"/>
      <c r="B115" s="12"/>
      <c r="C115" s="12"/>
      <c r="D115" s="12"/>
      <c r="E115" s="12"/>
      <c r="F115" s="12"/>
      <c r="G115" s="12"/>
      <c r="H115" s="12"/>
      <c r="I115" s="12"/>
      <c r="J115" s="12"/>
      <c r="K115" s="12"/>
      <c r="L115" s="12"/>
      <c r="M115" s="12"/>
      <c r="N115" s="12"/>
      <c r="O115" s="12"/>
      <c r="P115" s="12"/>
      <c r="Q115" s="12"/>
      <c r="R115" s="12"/>
      <c r="S115" s="12"/>
      <c r="T115" s="12"/>
      <c r="U115" s="12"/>
    </row>
    <row r="116" spans="1:21">
      <c r="A116" s="12"/>
      <c r="B116" s="12"/>
      <c r="C116" s="12"/>
      <c r="D116" s="12"/>
      <c r="E116" s="12"/>
      <c r="F116" s="12"/>
      <c r="G116" s="12"/>
      <c r="H116" s="12"/>
      <c r="I116" s="12"/>
      <c r="J116" s="12"/>
      <c r="K116" s="12"/>
      <c r="L116" s="12"/>
      <c r="M116" s="12"/>
      <c r="N116" s="12"/>
      <c r="O116" s="12"/>
      <c r="P116" s="12"/>
      <c r="Q116" s="12"/>
      <c r="R116" s="12"/>
      <c r="S116" s="12"/>
      <c r="T116" s="12"/>
      <c r="U116" s="12"/>
    </row>
    <row r="117" spans="1:21">
      <c r="A117" s="12"/>
      <c r="B117" s="12"/>
      <c r="C117" s="12"/>
      <c r="D117" s="12"/>
      <c r="E117" s="12"/>
      <c r="F117" s="12"/>
      <c r="G117" s="12"/>
      <c r="H117" s="12"/>
      <c r="I117" s="12"/>
      <c r="J117" s="12"/>
      <c r="K117" s="12"/>
      <c r="L117" s="12"/>
      <c r="M117" s="12"/>
      <c r="N117" s="12"/>
      <c r="O117" s="12"/>
      <c r="P117" s="12"/>
      <c r="Q117" s="12"/>
      <c r="R117" s="12"/>
      <c r="S117" s="12"/>
      <c r="T117" s="12"/>
      <c r="U117" s="12"/>
    </row>
    <row r="118" spans="1:21">
      <c r="A118" s="12"/>
      <c r="B118" s="12"/>
      <c r="C118" s="12"/>
      <c r="D118" s="12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  <c r="T118" s="12"/>
      <c r="U118" s="12"/>
    </row>
    <row r="119" spans="1:21">
      <c r="A119" s="12"/>
      <c r="B119" s="12"/>
      <c r="C119" s="12"/>
      <c r="D119" s="12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  <c r="T119" s="12"/>
      <c r="U119" s="12"/>
    </row>
    <row r="120" spans="1:21">
      <c r="A120" s="12"/>
      <c r="B120" s="12"/>
      <c r="C120" s="12"/>
      <c r="D120" s="12"/>
      <c r="E120" s="12"/>
      <c r="F120" s="12"/>
      <c r="G120" s="12"/>
      <c r="H120" s="12"/>
      <c r="I120" s="12"/>
      <c r="J120" s="12"/>
      <c r="K120" s="12"/>
      <c r="L120" s="12"/>
      <c r="M120" s="12"/>
      <c r="N120" s="12"/>
      <c r="O120" s="12"/>
      <c r="P120" s="12"/>
      <c r="Q120" s="12"/>
      <c r="R120" s="12"/>
      <c r="S120" s="12"/>
      <c r="T120" s="12"/>
      <c r="U120" s="12"/>
    </row>
    <row r="121" spans="1:21">
      <c r="A121" s="12"/>
      <c r="B121" s="12"/>
      <c r="C121" s="12"/>
      <c r="D121" s="12"/>
      <c r="E121" s="12"/>
      <c r="F121" s="12"/>
      <c r="G121" s="12"/>
      <c r="H121" s="12"/>
      <c r="I121" s="12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</row>
    <row r="122" spans="1:21">
      <c r="A122" s="12"/>
      <c r="B122" s="12"/>
      <c r="C122" s="12"/>
      <c r="D122" s="12"/>
      <c r="E122" s="12"/>
      <c r="F122" s="12"/>
      <c r="G122" s="12"/>
      <c r="H122" s="12"/>
      <c r="I122" s="12"/>
      <c r="J122" s="12"/>
      <c r="K122" s="12"/>
      <c r="L122" s="12"/>
      <c r="M122" s="12"/>
      <c r="N122" s="12"/>
      <c r="O122" s="12"/>
      <c r="P122" s="12"/>
      <c r="Q122" s="12"/>
      <c r="R122" s="12"/>
      <c r="S122" s="12"/>
      <c r="T122" s="12"/>
      <c r="U122" s="12"/>
    </row>
    <row r="123" spans="1:21">
      <c r="A123" s="12"/>
      <c r="B123" s="12"/>
      <c r="C123" s="12"/>
      <c r="D123" s="12"/>
      <c r="E123" s="12"/>
      <c r="F123" s="12"/>
      <c r="G123" s="12"/>
      <c r="H123" s="12"/>
      <c r="I123" s="12"/>
      <c r="J123" s="12"/>
      <c r="K123" s="12"/>
      <c r="L123" s="12"/>
      <c r="M123" s="12"/>
      <c r="N123" s="12"/>
      <c r="O123" s="12"/>
      <c r="P123" s="12"/>
      <c r="Q123" s="12"/>
      <c r="R123" s="12"/>
      <c r="S123" s="12"/>
      <c r="T123" s="12"/>
      <c r="U123" s="12"/>
    </row>
  </sheetData>
  <mergeCells count="6">
    <mergeCell ref="A1:J1"/>
    <mergeCell ref="A5:J5"/>
    <mergeCell ref="A8:J8"/>
    <mergeCell ref="A3:J3"/>
    <mergeCell ref="A4:J4"/>
    <mergeCell ref="A7:J7"/>
  </mergeCells>
  <hyperlinks>
    <hyperlink ref="A8" r:id="rId1" xr:uid="{00000000-0004-0000-0000-000000000000}"/>
  </hyperlinks>
  <pageMargins left="0.74791666666666701" right="0.74791666666666701" top="0.98402777777777795" bottom="0.98402777777777795" header="0.51180555555555496" footer="0.51180555555555496"/>
  <pageSetup paperSize="9" firstPageNumber="0" orientation="portrait" horizontalDpi="4294967294" verticalDpi="4294967294"/>
  <headerFooter>
    <oddHeader>&amp;R&amp;"Arial"&amp;1 &amp;K000000 ECB-PUBLIC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MM1204"/>
  <sheetViews>
    <sheetView zoomScaleNormal="100" workbookViewId="0">
      <pane xSplit="1" ySplit="1" topLeftCell="B295" activePane="bottomRight" state="frozen"/>
      <selection pane="topRight" activeCell="B1" sqref="B1"/>
      <selection pane="bottomLeft" activeCell="A2" sqref="A2"/>
      <selection pane="bottomRight" activeCell="F314" sqref="F314"/>
    </sheetView>
  </sheetViews>
  <sheetFormatPr defaultRowHeight="15"/>
  <cols>
    <col min="1" max="1" width="13" style="24" customWidth="1"/>
    <col min="2" max="46" width="8.5703125" style="4" customWidth="1"/>
    <col min="47" max="47" width="8.85546875" style="3" customWidth="1"/>
    <col min="48" max="48" width="9.140625" style="18" customWidth="1"/>
    <col min="50" max="1027" width="8.5703125" style="18" customWidth="1"/>
  </cols>
  <sheetData>
    <row r="1" spans="1:48">
      <c r="A1" s="24" t="s">
        <v>56</v>
      </c>
      <c r="B1" s="6" t="s">
        <v>57</v>
      </c>
      <c r="C1" s="6" t="s">
        <v>58</v>
      </c>
      <c r="D1" s="6" t="s">
        <v>59</v>
      </c>
      <c r="E1" s="6" t="s">
        <v>60</v>
      </c>
      <c r="F1" s="6" t="s">
        <v>61</v>
      </c>
      <c r="G1" s="6" t="s">
        <v>62</v>
      </c>
      <c r="H1" s="6" t="s">
        <v>63</v>
      </c>
      <c r="I1" s="6" t="s">
        <v>64</v>
      </c>
      <c r="J1" s="6" t="s">
        <v>65</v>
      </c>
      <c r="K1" s="6" t="s">
        <v>66</v>
      </c>
      <c r="L1" s="6" t="s">
        <v>67</v>
      </c>
      <c r="M1" s="6" t="s">
        <v>68</v>
      </c>
      <c r="N1" s="6" t="s">
        <v>69</v>
      </c>
      <c r="O1" s="6" t="s">
        <v>70</v>
      </c>
      <c r="P1" s="6" t="s">
        <v>71</v>
      </c>
      <c r="Q1" s="6" t="s">
        <v>72</v>
      </c>
      <c r="R1" s="6" t="s">
        <v>73</v>
      </c>
      <c r="S1" s="6" t="s">
        <v>74</v>
      </c>
      <c r="T1" s="6" t="s">
        <v>75</v>
      </c>
      <c r="U1" s="6" t="s">
        <v>76</v>
      </c>
      <c r="V1" s="6" t="s">
        <v>77</v>
      </c>
      <c r="W1" s="6" t="s">
        <v>78</v>
      </c>
      <c r="X1" s="6" t="s">
        <v>79</v>
      </c>
      <c r="Y1" s="6" t="s">
        <v>80</v>
      </c>
      <c r="Z1" s="6" t="s">
        <v>81</v>
      </c>
      <c r="AA1" s="6" t="s">
        <v>82</v>
      </c>
      <c r="AB1" s="6" t="s">
        <v>83</v>
      </c>
      <c r="AC1" s="6" t="s">
        <v>84</v>
      </c>
      <c r="AD1" s="6" t="s">
        <v>85</v>
      </c>
      <c r="AE1" s="6" t="s">
        <v>86</v>
      </c>
      <c r="AF1" s="6" t="s">
        <v>87</v>
      </c>
      <c r="AG1" s="6" t="s">
        <v>88</v>
      </c>
      <c r="AH1" s="6" t="s">
        <v>89</v>
      </c>
      <c r="AI1" s="6" t="s">
        <v>90</v>
      </c>
      <c r="AJ1" s="6" t="s">
        <v>91</v>
      </c>
      <c r="AK1" s="6" t="s">
        <v>92</v>
      </c>
      <c r="AL1" s="6" t="s">
        <v>93</v>
      </c>
      <c r="AM1" s="6" t="s">
        <v>94</v>
      </c>
      <c r="AN1" s="6" t="s">
        <v>95</v>
      </c>
      <c r="AO1" s="6" t="s">
        <v>96</v>
      </c>
      <c r="AP1" s="6" t="s">
        <v>97</v>
      </c>
      <c r="AQ1" s="6" t="s">
        <v>98</v>
      </c>
      <c r="AR1" s="6" t="s">
        <v>99</v>
      </c>
      <c r="AS1" s="6" t="s">
        <v>100</v>
      </c>
      <c r="AT1" s="6" t="s">
        <v>101</v>
      </c>
    </row>
    <row r="2" spans="1:48">
      <c r="A2" s="24">
        <v>36167</v>
      </c>
      <c r="B2" s="20"/>
      <c r="C2" s="20">
        <v>0</v>
      </c>
      <c r="D2" s="20">
        <v>0</v>
      </c>
      <c r="E2" s="20">
        <v>0</v>
      </c>
      <c r="F2" s="20">
        <v>0</v>
      </c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>
        <v>-0.30000000000001098</v>
      </c>
      <c r="V2" s="20">
        <v>-0.55000000000000604</v>
      </c>
      <c r="W2" s="20">
        <v>0.4</v>
      </c>
      <c r="X2" s="20">
        <v>0.80000000000000104</v>
      </c>
      <c r="Y2" s="20">
        <v>0.599999999999978</v>
      </c>
      <c r="Z2" s="20">
        <v>0.44999999999997298</v>
      </c>
      <c r="AA2" s="20">
        <v>1.30000000000003</v>
      </c>
      <c r="AB2" s="20">
        <v>0.80000000000000104</v>
      </c>
      <c r="AC2" s="20">
        <v>0.50000000000003397</v>
      </c>
      <c r="AD2" s="20"/>
      <c r="AE2" s="20">
        <v>0.99999999999997902</v>
      </c>
      <c r="AF2" s="20">
        <v>-0.15000000000000599</v>
      </c>
      <c r="AG2" s="20"/>
      <c r="AH2" s="20">
        <v>0</v>
      </c>
      <c r="AI2" s="20">
        <v>0.80000000000000104</v>
      </c>
      <c r="AJ2" s="20"/>
      <c r="AK2" s="20">
        <v>-0.49999999999998901</v>
      </c>
      <c r="AL2" s="20">
        <v>2</v>
      </c>
      <c r="AM2" s="20">
        <v>0.15000000000000599</v>
      </c>
      <c r="AN2" s="20">
        <v>10.050000000000001</v>
      </c>
      <c r="AO2" s="20"/>
      <c r="AP2" s="20">
        <v>-0.35588498539702601</v>
      </c>
      <c r="AQ2" s="20">
        <v>-0.63207823137680896</v>
      </c>
      <c r="AR2" s="20">
        <v>-0.126629839317349</v>
      </c>
      <c r="AS2" s="20">
        <v>-2.1233676690884901E-2</v>
      </c>
      <c r="AT2" s="20">
        <v>-4.8186734161070902E-2</v>
      </c>
      <c r="AU2" s="20"/>
      <c r="AV2" s="5"/>
    </row>
    <row r="3" spans="1:48">
      <c r="A3" s="24">
        <v>36181</v>
      </c>
      <c r="B3" s="20"/>
      <c r="C3" s="20">
        <v>0</v>
      </c>
      <c r="D3" s="20">
        <v>0</v>
      </c>
      <c r="E3" s="20">
        <v>0.99999999999997902</v>
      </c>
      <c r="F3" s="20">
        <v>0</v>
      </c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  <c r="T3" s="20"/>
      <c r="U3" s="20">
        <v>0.55000000000000604</v>
      </c>
      <c r="V3" s="20">
        <v>-0.50000000000003397</v>
      </c>
      <c r="W3" s="20">
        <v>-0.29999999999996702</v>
      </c>
      <c r="X3" s="20">
        <v>-0.55000000000000604</v>
      </c>
      <c r="Y3" s="20">
        <v>-0.249999999999995</v>
      </c>
      <c r="Z3" s="20">
        <v>-0.30000000000001098</v>
      </c>
      <c r="AA3" s="20">
        <v>-0.30000000000001098</v>
      </c>
      <c r="AB3" s="20">
        <v>-0.249999999999995</v>
      </c>
      <c r="AC3" s="20">
        <v>-0.15000000000000599</v>
      </c>
      <c r="AD3" s="20"/>
      <c r="AE3" s="20">
        <v>-0.49999999999998901</v>
      </c>
      <c r="AF3" s="20">
        <v>-0.39999999999995611</v>
      </c>
      <c r="AG3" s="20"/>
      <c r="AH3" s="20">
        <v>-0.4</v>
      </c>
      <c r="AI3" s="20">
        <v>0</v>
      </c>
      <c r="AJ3" s="20"/>
      <c r="AK3" s="20">
        <v>-0.90000000000003388</v>
      </c>
      <c r="AL3" s="20">
        <v>-0.50000000000003397</v>
      </c>
      <c r="AM3" s="20">
        <v>0.15000000000000599</v>
      </c>
      <c r="AN3" s="20">
        <v>-0.44999999999997298</v>
      </c>
      <c r="AO3" s="20"/>
      <c r="AP3" s="20">
        <v>-0.21212635313592201</v>
      </c>
      <c r="AQ3" s="20">
        <v>-0.245174397810555</v>
      </c>
      <c r="AR3" s="20">
        <v>6.4838230891092793E-2</v>
      </c>
      <c r="AS3" s="20">
        <v>-8.54092578610188E-2</v>
      </c>
      <c r="AT3" s="20">
        <v>0.10176749887040901</v>
      </c>
      <c r="AU3" s="20"/>
      <c r="AV3" s="5"/>
    </row>
    <row r="4" spans="1:48">
      <c r="A4" s="24">
        <v>36209</v>
      </c>
      <c r="B4" s="20">
        <v>0</v>
      </c>
      <c r="C4" s="20">
        <v>0</v>
      </c>
      <c r="D4" s="20">
        <v>0</v>
      </c>
      <c r="E4" s="20">
        <v>0</v>
      </c>
      <c r="F4" s="20">
        <v>0</v>
      </c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>
        <v>-0.599999999999978</v>
      </c>
      <c r="V4" s="20">
        <v>-0.30000000000001098</v>
      </c>
      <c r="W4" s="20">
        <v>-0.249999999999995</v>
      </c>
      <c r="X4" s="20">
        <v>-0.35000000000002801</v>
      </c>
      <c r="Y4" s="20">
        <v>-0.149999999999961</v>
      </c>
      <c r="Z4" s="20">
        <v>5.0000000000016698E-2</v>
      </c>
      <c r="AA4" s="20">
        <v>0</v>
      </c>
      <c r="AB4" s="20">
        <v>5.0000000000016698E-2</v>
      </c>
      <c r="AC4" s="20">
        <v>0.30000000000001098</v>
      </c>
      <c r="AD4" s="20"/>
      <c r="AE4" s="20">
        <v>9.9999999999944605E-2</v>
      </c>
      <c r="AF4" s="20">
        <v>4.9999999999972303E-2</v>
      </c>
      <c r="AG4" s="20"/>
      <c r="AH4" s="20">
        <v>-1.50000000000001</v>
      </c>
      <c r="AI4" s="20">
        <v>-0.80000000000000104</v>
      </c>
      <c r="AJ4" s="20"/>
      <c r="AK4" s="20">
        <v>-0.89999999999999003</v>
      </c>
      <c r="AL4" s="20">
        <v>-0.20000000000002199</v>
      </c>
      <c r="AM4" s="20">
        <v>-0.10000000000003301</v>
      </c>
      <c r="AN4" s="20">
        <v>0.15000000000000599</v>
      </c>
      <c r="AO4" s="20"/>
      <c r="AP4" s="20">
        <v>0.174157405728259</v>
      </c>
      <c r="AQ4" s="20">
        <v>8.05384614666948E-2</v>
      </c>
      <c r="AR4" s="20">
        <v>2.22583302719528E-2</v>
      </c>
      <c r="AS4" s="20">
        <v>3.6386130008852997E-2</v>
      </c>
      <c r="AT4" s="20">
        <v>4.0914248027590402E-2</v>
      </c>
      <c r="AU4" s="20"/>
      <c r="AV4" s="5"/>
    </row>
    <row r="5" spans="1:48">
      <c r="A5" s="24">
        <v>36223</v>
      </c>
      <c r="B5" s="20">
        <v>0</v>
      </c>
      <c r="C5" s="20">
        <v>0</v>
      </c>
      <c r="D5" s="20">
        <v>0.99999999999997902</v>
      </c>
      <c r="E5" s="20">
        <v>-0.49999999999998901</v>
      </c>
      <c r="F5" s="20">
        <v>0</v>
      </c>
      <c r="G5" s="20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  <c r="T5" s="20"/>
      <c r="U5" s="20">
        <v>-0.599999999999978</v>
      </c>
      <c r="V5" s="20">
        <v>0</v>
      </c>
      <c r="W5" s="20">
        <v>-1.1499999999999799</v>
      </c>
      <c r="X5" s="20">
        <v>-0.15000000000000599</v>
      </c>
      <c r="Y5" s="20">
        <v>-0.249999999999995</v>
      </c>
      <c r="Z5" s="20">
        <v>-0.10000000000003301</v>
      </c>
      <c r="AA5" s="20">
        <v>-0.74999999999994005</v>
      </c>
      <c r="AB5" s="20">
        <v>-0.64999999999999503</v>
      </c>
      <c r="AC5" s="20">
        <v>-0.64999999999999503</v>
      </c>
      <c r="AD5" s="20"/>
      <c r="AE5" s="20">
        <v>0.34999999999998399</v>
      </c>
      <c r="AF5" s="20">
        <v>-0.89999999999994496</v>
      </c>
      <c r="AG5" s="20"/>
      <c r="AH5" s="20">
        <v>-1.00000000000002</v>
      </c>
      <c r="AI5" s="20">
        <v>0</v>
      </c>
      <c r="AJ5" s="20"/>
      <c r="AK5" s="20">
        <v>-0.45000000000001689</v>
      </c>
      <c r="AL5" s="20">
        <v>-0.49999999999998901</v>
      </c>
      <c r="AM5" s="20">
        <v>-0.34999999999998399</v>
      </c>
      <c r="AN5" s="20">
        <v>-0.64999999999999503</v>
      </c>
      <c r="AO5" s="20"/>
      <c r="AP5" s="20">
        <v>0.274130824876195</v>
      </c>
      <c r="AQ5" s="20">
        <v>1.1735482243935299E-2</v>
      </c>
      <c r="AR5" s="20">
        <v>6.9087813355324407E-2</v>
      </c>
      <c r="AS5" s="20">
        <v>0.20002229138056399</v>
      </c>
      <c r="AT5" s="20">
        <v>0.23000337380034699</v>
      </c>
      <c r="AU5" s="20"/>
      <c r="AV5" s="5"/>
    </row>
    <row r="6" spans="1:48">
      <c r="A6" s="24">
        <v>36237</v>
      </c>
      <c r="B6" s="20">
        <v>0.49999999999998901</v>
      </c>
      <c r="C6" s="20">
        <v>-0.49999999999998901</v>
      </c>
      <c r="D6" s="20">
        <v>0</v>
      </c>
      <c r="E6" s="20">
        <v>-0.49999999999998901</v>
      </c>
      <c r="F6" s="20">
        <v>0.99999999999997902</v>
      </c>
      <c r="G6" s="20"/>
      <c r="H6" s="20"/>
      <c r="I6" s="20"/>
      <c r="J6" s="20"/>
      <c r="K6" s="20"/>
      <c r="L6" s="20"/>
      <c r="M6" s="20"/>
      <c r="N6" s="20"/>
      <c r="O6" s="20"/>
      <c r="P6" s="20"/>
      <c r="Q6" s="20"/>
      <c r="R6" s="20"/>
      <c r="S6" s="20"/>
      <c r="T6" s="20"/>
      <c r="U6" s="20">
        <v>0</v>
      </c>
      <c r="V6" s="20">
        <v>0.74999999999998401</v>
      </c>
      <c r="W6" s="20">
        <v>0.249999999999995</v>
      </c>
      <c r="X6" s="20">
        <v>0.89999999999999003</v>
      </c>
      <c r="Y6" s="20">
        <v>0.34999999999998399</v>
      </c>
      <c r="Z6" s="20">
        <v>0.45000000000001689</v>
      </c>
      <c r="AA6" s="20">
        <v>0.69999999999996698</v>
      </c>
      <c r="AB6" s="20">
        <v>0.64999999999999503</v>
      </c>
      <c r="AC6" s="20">
        <v>0.64999999999999503</v>
      </c>
      <c r="AD6" s="20"/>
      <c r="AE6" s="20">
        <v>1.1000000000000101</v>
      </c>
      <c r="AF6" s="20">
        <v>0.69999999999996698</v>
      </c>
      <c r="AG6" s="20"/>
      <c r="AH6" s="20">
        <v>0.70000000000001195</v>
      </c>
      <c r="AI6" s="20">
        <v>1.05</v>
      </c>
      <c r="AJ6" s="20"/>
      <c r="AK6" s="20">
        <v>0.49999999999998901</v>
      </c>
      <c r="AL6" s="20">
        <v>0.4</v>
      </c>
      <c r="AM6" s="20">
        <v>0.54999999999996196</v>
      </c>
      <c r="AN6" s="20">
        <v>0.75000000000002798</v>
      </c>
      <c r="AO6" s="20"/>
      <c r="AP6" s="20">
        <v>6.0921610440267712E-2</v>
      </c>
      <c r="AQ6" s="20">
        <v>9.4641824187213799E-2</v>
      </c>
      <c r="AR6" s="20">
        <v>4.5429766363765098E-2</v>
      </c>
      <c r="AS6" s="20">
        <v>2.9581423082147802E-2</v>
      </c>
      <c r="AT6" s="20">
        <v>-1.5405353390729499E-2</v>
      </c>
      <c r="AU6" s="20"/>
      <c r="AV6" s="5"/>
    </row>
    <row r="7" spans="1:48">
      <c r="A7" s="24">
        <v>36258</v>
      </c>
      <c r="B7" s="20">
        <v>4</v>
      </c>
      <c r="C7" s="20">
        <v>-2.4999999999999898</v>
      </c>
      <c r="D7" s="20">
        <v>0</v>
      </c>
      <c r="E7" s="20">
        <v>0.599999999999978</v>
      </c>
      <c r="F7" s="20">
        <v>-0.50000000000003397</v>
      </c>
      <c r="G7" s="20"/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20">
        <v>0.80000000000000104</v>
      </c>
      <c r="V7" s="20">
        <v>0.15000000000000599</v>
      </c>
      <c r="W7" s="20">
        <v>-0.25000000000003902</v>
      </c>
      <c r="X7" s="20">
        <v>-0.4</v>
      </c>
      <c r="Y7" s="20">
        <v>0</v>
      </c>
      <c r="Z7" s="20">
        <v>-0.10000000000003301</v>
      </c>
      <c r="AA7" s="20">
        <v>0</v>
      </c>
      <c r="AB7" s="20">
        <v>0</v>
      </c>
      <c r="AC7" s="20">
        <v>4.9999999999972303E-2</v>
      </c>
      <c r="AD7" s="20"/>
      <c r="AE7" s="20">
        <v>-0.15000000000000599</v>
      </c>
      <c r="AF7" s="20">
        <v>0.20000000000006701</v>
      </c>
      <c r="AG7" s="20"/>
      <c r="AH7" s="20">
        <v>-1.3499999999999599</v>
      </c>
      <c r="AI7" s="20">
        <v>-1.0999999999999699</v>
      </c>
      <c r="AJ7" s="20"/>
      <c r="AK7" s="20">
        <v>-0.4</v>
      </c>
      <c r="AL7" s="20">
        <v>-0.4</v>
      </c>
      <c r="AM7" s="20">
        <v>0</v>
      </c>
      <c r="AN7" s="20">
        <v>-0.199999999999978</v>
      </c>
      <c r="AO7" s="20"/>
      <c r="AP7" s="20">
        <v>-9.68604998151434E-2</v>
      </c>
      <c r="AQ7" s="20">
        <v>-0.115327795966369</v>
      </c>
      <c r="AR7" s="20">
        <v>0.10173881750666799</v>
      </c>
      <c r="AS7" s="20">
        <v>-1.4853323458424701E-2</v>
      </c>
      <c r="AT7" s="20">
        <v>-2.1077440510275401E-2</v>
      </c>
      <c r="AU7" s="20"/>
      <c r="AV7" s="5"/>
    </row>
    <row r="8" spans="1:48">
      <c r="A8" s="24">
        <v>36272</v>
      </c>
      <c r="B8" s="20">
        <v>0</v>
      </c>
      <c r="C8" s="20">
        <v>0</v>
      </c>
      <c r="D8" s="20">
        <v>0</v>
      </c>
      <c r="E8" s="20">
        <v>0</v>
      </c>
      <c r="F8" s="20">
        <v>-0.99999999999997902</v>
      </c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>
        <v>-0.30000000000001098</v>
      </c>
      <c r="V8" s="20">
        <v>5.0000000000016698E-2</v>
      </c>
      <c r="W8" s="20">
        <v>-9.9999999999989014E-2</v>
      </c>
      <c r="X8" s="20">
        <v>-0.10000000000003301</v>
      </c>
      <c r="Y8" s="20">
        <v>-0.199999999999978</v>
      </c>
      <c r="Z8" s="20">
        <v>-0.15000000000000599</v>
      </c>
      <c r="AA8" s="20">
        <v>-9.9999999999989014E-2</v>
      </c>
      <c r="AB8" s="20">
        <v>0</v>
      </c>
      <c r="AC8" s="20">
        <v>-0.20000000000002199</v>
      </c>
      <c r="AD8" s="20"/>
      <c r="AE8" s="20">
        <v>-0.30000000000001098</v>
      </c>
      <c r="AF8" s="20">
        <v>0</v>
      </c>
      <c r="AG8" s="20"/>
      <c r="AH8" s="20">
        <v>0</v>
      </c>
      <c r="AI8" s="20">
        <v>0.55000000000000604</v>
      </c>
      <c r="AJ8" s="20"/>
      <c r="AK8" s="20">
        <v>-1.24999999999997</v>
      </c>
      <c r="AL8" s="20">
        <v>-0.30000000000001098</v>
      </c>
      <c r="AM8" s="20">
        <v>-0.34999999999998399</v>
      </c>
      <c r="AN8" s="20">
        <v>-0.10000000000003301</v>
      </c>
      <c r="AO8" s="20"/>
      <c r="AP8" s="20">
        <v>9.5299469528775702E-2</v>
      </c>
      <c r="AQ8" s="20">
        <v>0.15180670511698599</v>
      </c>
      <c r="AR8" s="20">
        <v>-6.1380110050492813E-2</v>
      </c>
      <c r="AS8" s="20">
        <v>-0.11379586252466301</v>
      </c>
      <c r="AT8" s="20">
        <v>-0.25356528146218699</v>
      </c>
      <c r="AU8" s="20"/>
      <c r="AV8" s="5"/>
    </row>
    <row r="9" spans="1:48">
      <c r="A9" s="24">
        <v>36286</v>
      </c>
      <c r="B9" s="20">
        <v>0</v>
      </c>
      <c r="C9" s="20">
        <v>0</v>
      </c>
      <c r="D9" s="20">
        <v>0</v>
      </c>
      <c r="E9" s="20">
        <v>0</v>
      </c>
      <c r="F9" s="20">
        <v>0.30000000000001098</v>
      </c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>
        <v>0.85000000000001708</v>
      </c>
      <c r="V9" s="20">
        <v>0.55000000000000604</v>
      </c>
      <c r="W9" s="20">
        <v>1.05</v>
      </c>
      <c r="X9" s="20">
        <v>1.3500000000000101</v>
      </c>
      <c r="Y9" s="20">
        <v>1.45</v>
      </c>
      <c r="Z9" s="20">
        <v>1.6</v>
      </c>
      <c r="AA9" s="20">
        <v>1.5499999999999901</v>
      </c>
      <c r="AB9" s="20">
        <v>1.6</v>
      </c>
      <c r="AC9" s="20">
        <v>1.4000000000000199</v>
      </c>
      <c r="AD9" s="20"/>
      <c r="AE9" s="20">
        <v>1.1000000000000101</v>
      </c>
      <c r="AF9" s="20">
        <v>1.94999999999999</v>
      </c>
      <c r="AG9" s="20"/>
      <c r="AH9" s="20">
        <v>1.2</v>
      </c>
      <c r="AI9" s="20">
        <v>0</v>
      </c>
      <c r="AJ9" s="20"/>
      <c r="AK9" s="20">
        <v>0.99999999999997902</v>
      </c>
      <c r="AL9" s="20">
        <v>0.99999999999997902</v>
      </c>
      <c r="AM9" s="20">
        <v>1.4000000000000199</v>
      </c>
      <c r="AN9" s="20">
        <v>1.75000000000001</v>
      </c>
      <c r="AO9" s="20"/>
      <c r="AP9" s="20">
        <v>-0.108871713764636</v>
      </c>
      <c r="AQ9" s="20">
        <v>-0.224553618795653</v>
      </c>
      <c r="AR9" s="20">
        <v>-6.0178221929484098E-2</v>
      </c>
      <c r="AS9" s="20">
        <v>-5.29440696101946E-2</v>
      </c>
      <c r="AT9" s="20">
        <v>4.215447762137E-2</v>
      </c>
      <c r="AU9" s="20"/>
      <c r="AV9" s="5"/>
    </row>
    <row r="10" spans="1:48">
      <c r="A10" s="24">
        <v>36300</v>
      </c>
      <c r="B10" s="20">
        <v>0</v>
      </c>
      <c r="C10" s="20">
        <v>0</v>
      </c>
      <c r="D10" s="20">
        <v>0</v>
      </c>
      <c r="E10" s="20">
        <v>0</v>
      </c>
      <c r="F10" s="20">
        <v>0</v>
      </c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>
        <v>0.30000000000001098</v>
      </c>
      <c r="V10" s="20">
        <v>0.20000000000002199</v>
      </c>
      <c r="W10" s="20">
        <v>-9.9999999999989014E-2</v>
      </c>
      <c r="X10" s="20">
        <v>0.15000000000000599</v>
      </c>
      <c r="Y10" s="20">
        <v>-0.20000000000002199</v>
      </c>
      <c r="Z10" s="20">
        <v>-0.20000000000002199</v>
      </c>
      <c r="AA10" s="20">
        <v>5.0000000000016698E-2</v>
      </c>
      <c r="AB10" s="20">
        <v>-0.15000000000000599</v>
      </c>
      <c r="AC10" s="20">
        <v>-0.15000000000000599</v>
      </c>
      <c r="AD10" s="20"/>
      <c r="AE10" s="20">
        <v>-0.199999999999978</v>
      </c>
      <c r="AF10" s="20">
        <v>-0.34999999999998399</v>
      </c>
      <c r="AG10" s="20"/>
      <c r="AH10" s="20">
        <v>0.50000000000003397</v>
      </c>
      <c r="AI10" s="20">
        <v>0.64999999999999503</v>
      </c>
      <c r="AJ10" s="20"/>
      <c r="AK10" s="20">
        <v>-21</v>
      </c>
      <c r="AL10" s="20">
        <v>0</v>
      </c>
      <c r="AM10" s="20">
        <v>-0.199999999999978</v>
      </c>
      <c r="AN10" s="20">
        <v>-0.24999999999995001</v>
      </c>
      <c r="AO10" s="20"/>
      <c r="AP10" s="20">
        <v>-2.0150091016013501E-2</v>
      </c>
      <c r="AQ10" s="20">
        <v>4.5964820043753497E-2</v>
      </c>
      <c r="AR10" s="20">
        <v>-4.69858581213713E-2</v>
      </c>
      <c r="AS10" s="20">
        <v>-6.8241273452357393E-2</v>
      </c>
      <c r="AT10" s="20">
        <v>3.5945023420236297E-2</v>
      </c>
      <c r="AU10" s="20"/>
      <c r="AV10" s="5"/>
    </row>
    <row r="11" spans="1:48">
      <c r="A11" s="24">
        <v>36313</v>
      </c>
      <c r="B11" s="20">
        <v>0</v>
      </c>
      <c r="C11" s="20">
        <v>0</v>
      </c>
      <c r="D11" s="20">
        <v>-1.50000000000001</v>
      </c>
      <c r="E11" s="20">
        <v>0.49999999999998901</v>
      </c>
      <c r="F11" s="20">
        <v>0</v>
      </c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>
        <v>-1.2</v>
      </c>
      <c r="V11" s="20">
        <v>-0.95000000000000695</v>
      </c>
      <c r="W11" s="20">
        <v>-0.74999999999998401</v>
      </c>
      <c r="X11" s="20">
        <v>-0.64999999999999503</v>
      </c>
      <c r="Y11" s="20">
        <v>-0.20000000000002199</v>
      </c>
      <c r="Z11" s="20">
        <v>-0.10000000000003301</v>
      </c>
      <c r="AA11" s="20">
        <v>-0.25000000000003902</v>
      </c>
      <c r="AB11" s="20">
        <v>9.9999999999944605E-2</v>
      </c>
      <c r="AC11" s="20">
        <v>0.199999999999978</v>
      </c>
      <c r="AD11" s="20"/>
      <c r="AE11" s="20">
        <v>-0.80000000000000104</v>
      </c>
      <c r="AF11" s="20">
        <v>0</v>
      </c>
      <c r="AG11" s="20"/>
      <c r="AH11" s="20">
        <v>-1.50000000000001</v>
      </c>
      <c r="AI11" s="20">
        <v>-1.2</v>
      </c>
      <c r="AJ11" s="20"/>
      <c r="AK11" s="20">
        <v>-0.55000000000000604</v>
      </c>
      <c r="AL11" s="20">
        <v>-0.80000000000000104</v>
      </c>
      <c r="AM11" s="20">
        <v>-0.10000000000003301</v>
      </c>
      <c r="AN11" s="20">
        <v>0.199999999999978</v>
      </c>
      <c r="AO11" s="20"/>
      <c r="AP11" s="20">
        <v>0.179050087899846</v>
      </c>
      <c r="AQ11" s="20">
        <v>9.2262844918789E-2</v>
      </c>
      <c r="AR11" s="20">
        <v>2.4071444162147199E-2</v>
      </c>
      <c r="AS11" s="20">
        <v>3.1053489885440901E-2</v>
      </c>
      <c r="AT11" s="20">
        <v>-6.7576970750859999E-2</v>
      </c>
      <c r="AU11" s="20"/>
      <c r="AV11" s="5"/>
    </row>
    <row r="12" spans="1:48">
      <c r="A12" s="24">
        <v>36328</v>
      </c>
      <c r="B12" s="20">
        <v>0</v>
      </c>
      <c r="C12" s="20">
        <v>0</v>
      </c>
      <c r="D12" s="20">
        <v>0</v>
      </c>
      <c r="E12" s="20">
        <v>0.49999999999998901</v>
      </c>
      <c r="F12" s="20">
        <v>0</v>
      </c>
      <c r="G12" s="20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>
        <v>0</v>
      </c>
      <c r="V12" s="20">
        <v>0.55000000000000604</v>
      </c>
      <c r="W12" s="20">
        <v>-0.30000000000001098</v>
      </c>
      <c r="X12" s="20">
        <v>-0.15000000000000599</v>
      </c>
      <c r="Y12" s="20">
        <v>-0.199999999999978</v>
      </c>
      <c r="Z12" s="20">
        <v>-0.10000000000003301</v>
      </c>
      <c r="AA12" s="20">
        <v>-0.25000000000003902</v>
      </c>
      <c r="AB12" s="20">
        <v>-0.34999999999998399</v>
      </c>
      <c r="AC12" s="20">
        <v>-0.199999999999978</v>
      </c>
      <c r="AD12" s="20"/>
      <c r="AE12" s="20">
        <v>0.35000000000007198</v>
      </c>
      <c r="AF12" s="20">
        <v>-0.15000000000000599</v>
      </c>
      <c r="AG12" s="20"/>
      <c r="AH12" s="20">
        <v>-0.199999999999978</v>
      </c>
      <c r="AI12" s="20">
        <v>0</v>
      </c>
      <c r="AJ12" s="20"/>
      <c r="AK12" s="20">
        <v>-0.45000000000001689</v>
      </c>
      <c r="AL12" s="20">
        <v>0.10000000000003301</v>
      </c>
      <c r="AM12" s="20">
        <v>1.55000000000003</v>
      </c>
      <c r="AN12" s="20">
        <v>-0.40000000000004499</v>
      </c>
      <c r="AO12" s="20"/>
      <c r="AP12" s="20">
        <v>-0.29562764562722799</v>
      </c>
      <c r="AQ12" s="20">
        <v>-0.14060896805849801</v>
      </c>
      <c r="AR12" s="20">
        <v>-1.4502211612692901E-2</v>
      </c>
      <c r="AS12" s="20">
        <v>-0.200246524091546</v>
      </c>
      <c r="AT12" s="20">
        <v>-0.10483026522472</v>
      </c>
      <c r="AU12" s="20"/>
      <c r="AV12" s="5"/>
    </row>
    <row r="13" spans="1:48">
      <c r="A13" s="24">
        <v>36342</v>
      </c>
      <c r="B13" s="20">
        <v>0</v>
      </c>
      <c r="C13" s="20">
        <v>0</v>
      </c>
      <c r="D13" s="20">
        <v>0</v>
      </c>
      <c r="E13" s="20">
        <v>0</v>
      </c>
      <c r="F13" s="20">
        <v>0.49999999999998901</v>
      </c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>
        <v>-0.85000000000001708</v>
      </c>
      <c r="V13" s="20">
        <v>1.6</v>
      </c>
      <c r="W13" s="20">
        <v>2.1999999999999802</v>
      </c>
      <c r="X13" s="20">
        <v>2.3500000000000298</v>
      </c>
      <c r="Y13" s="20">
        <v>1.7999999999999801</v>
      </c>
      <c r="Z13" s="20">
        <v>0.89999999999994496</v>
      </c>
      <c r="AA13" s="20">
        <v>1.1000000000000101</v>
      </c>
      <c r="AB13" s="20">
        <v>1.1499999999999799</v>
      </c>
      <c r="AC13" s="20">
        <v>1.6499999999999699</v>
      </c>
      <c r="AD13" s="20"/>
      <c r="AE13" s="20">
        <v>1.2999999999999901</v>
      </c>
      <c r="AF13" s="20">
        <v>0.70000000000005591</v>
      </c>
      <c r="AG13" s="20"/>
      <c r="AH13" s="20">
        <v>2.2000000000000202</v>
      </c>
      <c r="AI13" s="20">
        <v>4.4999999999999902</v>
      </c>
      <c r="AJ13" s="20"/>
      <c r="AK13" s="20">
        <v>1.6499999999999699</v>
      </c>
      <c r="AL13" s="20">
        <v>2.0499999999999701</v>
      </c>
      <c r="AM13" s="20">
        <v>1.75000000000001</v>
      </c>
      <c r="AN13" s="20">
        <v>1.2000000000000499</v>
      </c>
      <c r="AO13" s="20"/>
      <c r="AP13" s="20">
        <v>-2.0905896442258199E-2</v>
      </c>
      <c r="AQ13" s="20">
        <v>1.40830194226282E-2</v>
      </c>
      <c r="AR13" s="20">
        <v>-0.43731848122227301</v>
      </c>
      <c r="AS13" s="20">
        <v>-0.29899972442417599</v>
      </c>
      <c r="AT13" s="20">
        <v>-0.30944224663924702</v>
      </c>
      <c r="AU13" s="20"/>
      <c r="AV13" s="5"/>
    </row>
    <row r="14" spans="1:48">
      <c r="A14" s="24">
        <v>36356</v>
      </c>
      <c r="B14" s="20">
        <v>0</v>
      </c>
      <c r="C14" s="20">
        <v>0</v>
      </c>
      <c r="D14" s="20">
        <v>-0.99999999999997902</v>
      </c>
      <c r="E14" s="20">
        <v>0.99999999999997902</v>
      </c>
      <c r="F14" s="20">
        <v>0.50000000000003397</v>
      </c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>
        <v>0</v>
      </c>
      <c r="V14" s="20">
        <v>-0.89999999999999003</v>
      </c>
      <c r="W14" s="20">
        <v>-0.80000000000000104</v>
      </c>
      <c r="X14" s="20">
        <v>-0.45000000000001689</v>
      </c>
      <c r="Y14" s="20">
        <v>-0.60000000000002296</v>
      </c>
      <c r="Z14" s="20">
        <v>-0.59999999999993403</v>
      </c>
      <c r="AA14" s="20">
        <v>-0.64999999999999503</v>
      </c>
      <c r="AB14" s="20">
        <v>-0.85000000000006204</v>
      </c>
      <c r="AC14" s="20">
        <v>-0.64999999999999503</v>
      </c>
      <c r="AD14" s="20"/>
      <c r="AE14" s="20">
        <v>-0.40000000000004499</v>
      </c>
      <c r="AF14" s="20">
        <v>-0.40000000000004499</v>
      </c>
      <c r="AG14" s="20"/>
      <c r="AH14" s="20">
        <v>0</v>
      </c>
      <c r="AI14" s="20">
        <v>-2</v>
      </c>
      <c r="AJ14" s="20"/>
      <c r="AK14" s="20">
        <v>-0.45000000000001689</v>
      </c>
      <c r="AL14" s="20">
        <v>-0.49999999999998901</v>
      </c>
      <c r="AM14" s="20">
        <v>-0.75000000000002798</v>
      </c>
      <c r="AN14" s="20">
        <v>-0.50000000000007794</v>
      </c>
      <c r="AO14" s="20"/>
      <c r="AP14" s="20">
        <v>6.866000520560081E-2</v>
      </c>
      <c r="AQ14" s="20">
        <v>1.39889487532407E-2</v>
      </c>
      <c r="AR14" s="20">
        <v>3.9232995451985199E-2</v>
      </c>
      <c r="AS14" s="20">
        <v>-1.5352728977724399E-2</v>
      </c>
      <c r="AT14" s="20">
        <v>9.3516850011976502E-2</v>
      </c>
      <c r="AU14" s="20"/>
      <c r="AV14" s="5"/>
    </row>
    <row r="15" spans="1:48">
      <c r="A15" s="24">
        <v>36370</v>
      </c>
      <c r="B15" s="20">
        <v>0</v>
      </c>
      <c r="C15" s="20">
        <v>0</v>
      </c>
      <c r="D15" s="20">
        <v>-0.50000000000003397</v>
      </c>
      <c r="E15" s="20">
        <v>-1.00000000000002</v>
      </c>
      <c r="F15" s="20">
        <v>-1.50000000000001</v>
      </c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>
        <v>-1.45</v>
      </c>
      <c r="V15" s="20">
        <v>0.54999999999996196</v>
      </c>
      <c r="W15" s="20">
        <v>-0.70000000000001195</v>
      </c>
      <c r="X15" s="20">
        <v>-0.75000000000002798</v>
      </c>
      <c r="Y15" s="20">
        <v>-0.75000000000002798</v>
      </c>
      <c r="Z15" s="20">
        <v>-0.95000000000000695</v>
      </c>
      <c r="AA15" s="20">
        <v>-0.64999999999999503</v>
      </c>
      <c r="AB15" s="20">
        <v>-0.54999999999996196</v>
      </c>
      <c r="AC15" s="20">
        <v>-0.15000000000000599</v>
      </c>
      <c r="AD15" s="20"/>
      <c r="AE15" s="20">
        <v>-0.64999999999999503</v>
      </c>
      <c r="AF15" s="20">
        <v>-0.30000000000001098</v>
      </c>
      <c r="AG15" s="20"/>
      <c r="AH15" s="20">
        <v>0</v>
      </c>
      <c r="AI15" s="20">
        <v>1.3500000000000101</v>
      </c>
      <c r="AJ15" s="20"/>
      <c r="AK15" s="20">
        <v>-1.1499999999999799</v>
      </c>
      <c r="AL15" s="20">
        <v>-0.39999999999995611</v>
      </c>
      <c r="AM15" s="20">
        <v>-0.59999999999993403</v>
      </c>
      <c r="AN15" s="20">
        <v>-0.40000000000004499</v>
      </c>
      <c r="AO15" s="20"/>
      <c r="AP15" s="20">
        <v>-7.222824438226641E-2</v>
      </c>
      <c r="AQ15" s="20">
        <v>-0.14019136519793901</v>
      </c>
      <c r="AR15" s="20">
        <v>-6.5540005154905698E-2</v>
      </c>
      <c r="AS15" s="20">
        <v>-3.75051573987095E-2</v>
      </c>
      <c r="AT15" s="20">
        <v>-7.710569949610499E-2</v>
      </c>
      <c r="AU15" s="20"/>
      <c r="AV15" s="5"/>
    </row>
    <row r="16" spans="1:48">
      <c r="A16" s="24">
        <v>36398</v>
      </c>
      <c r="B16" s="20"/>
      <c r="C16" s="20">
        <v>-0.49999999999998901</v>
      </c>
      <c r="D16" s="20">
        <v>0.49999999999998901</v>
      </c>
      <c r="E16" s="20">
        <v>-0.49999999999998901</v>
      </c>
      <c r="F16" s="20">
        <v>0</v>
      </c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>
        <v>0</v>
      </c>
      <c r="V16" s="20">
        <v>0.20000000000002199</v>
      </c>
      <c r="W16" s="20">
        <v>0</v>
      </c>
      <c r="X16" s="20">
        <v>0.40000000000004499</v>
      </c>
      <c r="Y16" s="20">
        <v>0.35000000000007198</v>
      </c>
      <c r="Z16" s="20">
        <v>0.30000000000001098</v>
      </c>
      <c r="AA16" s="20">
        <v>0</v>
      </c>
      <c r="AB16" s="20">
        <v>0</v>
      </c>
      <c r="AC16" s="20">
        <v>0.25000000000003902</v>
      </c>
      <c r="AD16" s="20"/>
      <c r="AE16" s="20">
        <v>0.199999999999978</v>
      </c>
      <c r="AF16" s="20">
        <v>5.0000000000061093E-2</v>
      </c>
      <c r="AG16" s="20"/>
      <c r="AH16" s="20">
        <v>0</v>
      </c>
      <c r="AI16" s="20">
        <v>1.75000000000001</v>
      </c>
      <c r="AJ16" s="20"/>
      <c r="AK16" s="20">
        <v>0.30000000000001098</v>
      </c>
      <c r="AL16" s="20">
        <v>9.9999999999944605E-2</v>
      </c>
      <c r="AM16" s="20">
        <v>0</v>
      </c>
      <c r="AN16" s="20">
        <v>0</v>
      </c>
      <c r="AO16" s="20"/>
      <c r="AP16" s="20">
        <v>-0.235598412564997</v>
      </c>
      <c r="AQ16" s="20">
        <v>-0.106628764323524</v>
      </c>
      <c r="AR16" s="20">
        <v>-0.152978326038016</v>
      </c>
      <c r="AS16" s="20">
        <v>-0.18260676153880001</v>
      </c>
      <c r="AT16" s="20">
        <v>-0.24686335240753399</v>
      </c>
      <c r="AU16" s="20"/>
      <c r="AV16" s="5"/>
    </row>
    <row r="17" spans="1:48">
      <c r="A17" s="24">
        <v>36412</v>
      </c>
      <c r="B17" s="20">
        <v>3.7500000000000102</v>
      </c>
      <c r="C17" s="20">
        <v>8.25</v>
      </c>
      <c r="D17" s="20">
        <v>12.5</v>
      </c>
      <c r="E17" s="20">
        <v>-2.99999999999998</v>
      </c>
      <c r="F17" s="20">
        <v>-0.99999999999997902</v>
      </c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>
        <v>-2.4</v>
      </c>
      <c r="V17" s="20">
        <v>-2.3500000000000298</v>
      </c>
      <c r="W17" s="20">
        <v>-1.8500000000000401</v>
      </c>
      <c r="X17" s="20">
        <v>-2.0000000000000502</v>
      </c>
      <c r="Y17" s="20">
        <v>-2.3000000000000602</v>
      </c>
      <c r="Z17" s="20">
        <v>-1.7000000000000299</v>
      </c>
      <c r="AA17" s="20">
        <v>-1.50000000000006</v>
      </c>
      <c r="AB17" s="20">
        <v>-1.45</v>
      </c>
      <c r="AC17" s="20">
        <v>-0.69999999999996698</v>
      </c>
      <c r="AD17" s="20"/>
      <c r="AE17" s="20">
        <v>-1.2999999999999901</v>
      </c>
      <c r="AF17" s="20">
        <v>-1.2999999999999901</v>
      </c>
      <c r="AG17" s="20"/>
      <c r="AH17" s="20">
        <v>-3.1000000000000099</v>
      </c>
      <c r="AI17" s="20">
        <v>-2.9499999999999602</v>
      </c>
      <c r="AJ17" s="20"/>
      <c r="AK17" s="20">
        <v>-2.1999999999999398</v>
      </c>
      <c r="AL17" s="20">
        <v>-0.89999999999994496</v>
      </c>
      <c r="AM17" s="20">
        <v>-1.2999999999999901</v>
      </c>
      <c r="AN17" s="20">
        <v>-1.0999999999999199</v>
      </c>
      <c r="AO17" s="20"/>
      <c r="AP17" s="20">
        <v>0.119366668747212</v>
      </c>
      <c r="AQ17" s="20">
        <v>0.12777740078844199</v>
      </c>
      <c r="AR17" s="20">
        <v>1.8882175282685501E-2</v>
      </c>
      <c r="AS17" s="20">
        <v>-0.252999713285806</v>
      </c>
      <c r="AT17" s="20">
        <v>-2.6022466209152401E-2</v>
      </c>
      <c r="AU17" s="20"/>
      <c r="AV17" s="5"/>
    </row>
    <row r="18" spans="1:48">
      <c r="A18" s="24">
        <v>36426</v>
      </c>
      <c r="B18" s="20">
        <v>0</v>
      </c>
      <c r="C18" s="20">
        <v>-4.4999999999999902</v>
      </c>
      <c r="D18" s="20">
        <v>-0.99999999999997902</v>
      </c>
      <c r="E18" s="20">
        <v>-1.49999999999997</v>
      </c>
      <c r="F18" s="20">
        <v>0</v>
      </c>
      <c r="G18" s="20"/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>
        <v>-2.9500000000000099</v>
      </c>
      <c r="V18" s="20">
        <v>-1.8500000000000401</v>
      </c>
      <c r="W18" s="20">
        <v>-1.1000000000000101</v>
      </c>
      <c r="X18" s="20">
        <v>-1.6500000000000601</v>
      </c>
      <c r="Y18" s="20">
        <v>-1.35000000000005</v>
      </c>
      <c r="Z18" s="20">
        <v>-1.2000000000000499</v>
      </c>
      <c r="AA18" s="20">
        <v>-0.74999999999994005</v>
      </c>
      <c r="AB18" s="20">
        <v>-1.05000000000004</v>
      </c>
      <c r="AC18" s="20">
        <v>-1.1500000000000701</v>
      </c>
      <c r="AD18" s="20"/>
      <c r="AE18" s="20">
        <v>-1.0499999999999501</v>
      </c>
      <c r="AF18" s="20">
        <v>-1.30000000000008</v>
      </c>
      <c r="AG18" s="20"/>
      <c r="AH18" s="20">
        <v>-1.75000000000001</v>
      </c>
      <c r="AI18" s="20">
        <v>-1.50000000000001</v>
      </c>
      <c r="AJ18" s="20"/>
      <c r="AK18" s="20">
        <v>-1.6499999999999699</v>
      </c>
      <c r="AL18" s="20">
        <v>-2.3500000000000298</v>
      </c>
      <c r="AM18" s="20">
        <v>-0.55000000000005</v>
      </c>
      <c r="AN18" s="20">
        <v>-0.95000000000000695</v>
      </c>
      <c r="AO18" s="20"/>
      <c r="AP18" s="20">
        <v>0.25163067742273199</v>
      </c>
      <c r="AQ18" s="20">
        <v>5.0310850236456907E-2</v>
      </c>
      <c r="AR18" s="20">
        <v>-0.167572394561779</v>
      </c>
      <c r="AS18" s="20">
        <v>-0.10162205291197</v>
      </c>
      <c r="AT18" s="20">
        <v>-0.14251237902165301</v>
      </c>
      <c r="AU18" s="20"/>
      <c r="AV18" s="5"/>
    </row>
    <row r="19" spans="1:48">
      <c r="A19" s="24">
        <v>36440</v>
      </c>
      <c r="B19" s="20">
        <v>-12</v>
      </c>
      <c r="C19" s="20">
        <v>-7.99999999999996</v>
      </c>
      <c r="D19" s="20">
        <v>-4.4999999999999902</v>
      </c>
      <c r="E19" s="20">
        <v>-3.0000000000000302</v>
      </c>
      <c r="F19" s="20">
        <v>-1.00000000000002</v>
      </c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>
        <v>2.44999999999997</v>
      </c>
      <c r="V19" s="20">
        <v>2.8500000000000201</v>
      </c>
      <c r="W19" s="20">
        <v>4.1000000000000396</v>
      </c>
      <c r="X19" s="20">
        <v>2.4999999999999498</v>
      </c>
      <c r="Y19" s="20">
        <v>4.1500000000000101</v>
      </c>
      <c r="Z19" s="20">
        <v>3.4500000000000401</v>
      </c>
      <c r="AA19" s="20">
        <v>3.0999999999999699</v>
      </c>
      <c r="AB19" s="20">
        <v>3.5499999999999901</v>
      </c>
      <c r="AC19" s="20">
        <v>3.3999999999999799</v>
      </c>
      <c r="AD19" s="20"/>
      <c r="AE19" s="20">
        <v>3.0999999999999699</v>
      </c>
      <c r="AF19" s="20">
        <v>3.3999999999999799</v>
      </c>
      <c r="AG19" s="20"/>
      <c r="AH19" s="20">
        <v>1.50000000000001</v>
      </c>
      <c r="AI19" s="20">
        <v>1.19999999999996</v>
      </c>
      <c r="AJ19" s="20"/>
      <c r="AK19" s="20">
        <v>4.7000000000000597</v>
      </c>
      <c r="AL19" s="20">
        <v>3.2999999999999501</v>
      </c>
      <c r="AM19" s="20">
        <v>3.24999999999998</v>
      </c>
      <c r="AN19" s="20">
        <v>3.5499999999999901</v>
      </c>
      <c r="AO19" s="20"/>
      <c r="AP19" s="20">
        <v>-0.140744859723618</v>
      </c>
      <c r="AQ19" s="20">
        <v>8.5181903997089109E-2</v>
      </c>
      <c r="AR19" s="20">
        <v>7.4755878825975799E-2</v>
      </c>
      <c r="AS19" s="20">
        <v>5.4031107794355597E-2</v>
      </c>
      <c r="AT19" s="20">
        <v>-1.3010950902092601E-2</v>
      </c>
      <c r="AU19" s="20"/>
      <c r="AV19" s="5"/>
    </row>
    <row r="20" spans="1:48">
      <c r="A20" s="24">
        <v>36454</v>
      </c>
      <c r="B20" s="20">
        <v>-11.25</v>
      </c>
      <c r="C20" s="20">
        <v>-8.25</v>
      </c>
      <c r="D20" s="20">
        <v>-4.4999999999999902</v>
      </c>
      <c r="E20" s="20">
        <v>-3.7500000000000102</v>
      </c>
      <c r="F20" s="20">
        <v>-2.99999999999998</v>
      </c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>
        <v>-3.69999999999999</v>
      </c>
      <c r="V20" s="20">
        <v>-3.25000000000006</v>
      </c>
      <c r="W20" s="20">
        <v>-2.9499999999999602</v>
      </c>
      <c r="X20" s="20">
        <v>-2.6499999999999502</v>
      </c>
      <c r="Y20" s="20">
        <v>-2.50000000000004</v>
      </c>
      <c r="Z20" s="20">
        <v>-1.89999999999992</v>
      </c>
      <c r="AA20" s="20">
        <v>-1.75000000000001</v>
      </c>
      <c r="AB20" s="20">
        <v>-1.4000000000000199</v>
      </c>
      <c r="AC20" s="20">
        <v>-1.05000000000004</v>
      </c>
      <c r="AD20" s="20"/>
      <c r="AE20" s="20">
        <v>-1.25000000000002</v>
      </c>
      <c r="AF20" s="20">
        <v>-1.35000000000005</v>
      </c>
      <c r="AG20" s="20"/>
      <c r="AH20" s="20">
        <v>-3.00000000000002</v>
      </c>
      <c r="AI20" s="20">
        <v>-2.8500000000000201</v>
      </c>
      <c r="AJ20" s="20"/>
      <c r="AK20" s="20">
        <v>-2.80000000000005</v>
      </c>
      <c r="AL20" s="20">
        <v>-3.14999999999994</v>
      </c>
      <c r="AM20" s="20">
        <v>-1.2999999999999901</v>
      </c>
      <c r="AN20" s="20">
        <v>-1.2000000000000499</v>
      </c>
      <c r="AO20" s="20"/>
      <c r="AP20" s="20">
        <v>-0.32389460416606403</v>
      </c>
      <c r="AQ20" s="20">
        <v>-0.165517279166849</v>
      </c>
      <c r="AR20" s="20">
        <v>0.162266198473209</v>
      </c>
      <c r="AS20" s="20">
        <v>-7.7576509871723999E-3</v>
      </c>
      <c r="AT20" s="20">
        <v>3.9281583989403401E-2</v>
      </c>
      <c r="AU20" s="20"/>
      <c r="AV20" s="5"/>
    </row>
    <row r="21" spans="1:48">
      <c r="A21" s="24">
        <v>36468</v>
      </c>
      <c r="B21" s="20">
        <v>11</v>
      </c>
      <c r="C21" s="20">
        <v>11</v>
      </c>
      <c r="D21" s="20">
        <v>6.9999999999999796</v>
      </c>
      <c r="E21" s="20">
        <v>4.9999999999999796</v>
      </c>
      <c r="F21" s="20">
        <v>4</v>
      </c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>
        <v>3.2</v>
      </c>
      <c r="V21" s="20">
        <v>2.2999999999999701</v>
      </c>
      <c r="W21" s="20">
        <v>2.25</v>
      </c>
      <c r="X21" s="20">
        <v>1.19999999999996</v>
      </c>
      <c r="Y21" s="20">
        <v>1.05000000000004</v>
      </c>
      <c r="Z21" s="20">
        <v>9.9999999999944605E-2</v>
      </c>
      <c r="AA21" s="20">
        <v>0.39999999999995611</v>
      </c>
      <c r="AB21" s="20">
        <v>-0.50000000000007794</v>
      </c>
      <c r="AC21" s="20">
        <v>-0.70000000000005591</v>
      </c>
      <c r="AD21" s="20"/>
      <c r="AE21" s="20">
        <v>-0.59999999999993403</v>
      </c>
      <c r="AF21" s="20">
        <v>-0.49999999999998901</v>
      </c>
      <c r="AG21" s="20"/>
      <c r="AH21" s="20">
        <v>2.50000000000004</v>
      </c>
      <c r="AI21" s="20">
        <v>3.7999999999999798</v>
      </c>
      <c r="AJ21" s="20"/>
      <c r="AK21" s="20">
        <v>-0.69999999999996698</v>
      </c>
      <c r="AL21" s="20">
        <v>1.0000000000000699</v>
      </c>
      <c r="AM21" s="20">
        <v>0.199999999999978</v>
      </c>
      <c r="AN21" s="20">
        <v>-0.849999999999973</v>
      </c>
      <c r="AO21" s="20"/>
      <c r="AP21" s="20">
        <v>-7.5325973183382206E-3</v>
      </c>
      <c r="AQ21" s="20">
        <v>4.8387655179737997E-2</v>
      </c>
      <c r="AR21" s="20">
        <v>0.26212334798742398</v>
      </c>
      <c r="AS21" s="20">
        <v>-0.117320415474642</v>
      </c>
      <c r="AT21" s="20">
        <v>0.220743106077403</v>
      </c>
      <c r="AU21" s="20"/>
      <c r="AV21" s="5"/>
    </row>
    <row r="22" spans="1:48">
      <c r="A22" s="24">
        <v>36482</v>
      </c>
      <c r="B22" s="20">
        <v>0</v>
      </c>
      <c r="C22" s="20">
        <v>-0.99999999999997902</v>
      </c>
      <c r="D22" s="20">
        <v>0.99999999999997902</v>
      </c>
      <c r="E22" s="20">
        <v>0.49999999999998901</v>
      </c>
      <c r="F22" s="20">
        <v>0.199999999999978</v>
      </c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>
        <v>-0.34999999999998399</v>
      </c>
      <c r="V22" s="20">
        <v>-0.199999999999978</v>
      </c>
      <c r="W22" s="20">
        <v>-0.30000000000001098</v>
      </c>
      <c r="X22" s="20">
        <v>-0.15000000000000599</v>
      </c>
      <c r="Y22" s="20">
        <v>-0.15000000000000599</v>
      </c>
      <c r="Z22" s="20">
        <v>4.9999999999972303E-2</v>
      </c>
      <c r="AA22" s="20">
        <v>-0.15000000000000599</v>
      </c>
      <c r="AB22" s="20">
        <v>0</v>
      </c>
      <c r="AC22" s="20">
        <v>-0.15000000000000599</v>
      </c>
      <c r="AD22" s="20"/>
      <c r="AE22" s="20">
        <v>0.34999999999998399</v>
      </c>
      <c r="AF22" s="20">
        <v>0</v>
      </c>
      <c r="AG22" s="20"/>
      <c r="AH22" s="20">
        <v>-2.1500000000000101</v>
      </c>
      <c r="AI22" s="20">
        <v>-1.69999999999999</v>
      </c>
      <c r="AJ22" s="20"/>
      <c r="AK22" s="20">
        <v>0</v>
      </c>
      <c r="AL22" s="20">
        <v>0.60000000000002296</v>
      </c>
      <c r="AM22" s="20">
        <v>0.30000000000001098</v>
      </c>
      <c r="AN22" s="20">
        <v>-0.10000000000003301</v>
      </c>
      <c r="AO22" s="20"/>
      <c r="AP22" s="20">
        <v>3.7889440948646297E-2</v>
      </c>
      <c r="AQ22" s="20">
        <v>-0.10022384161700899</v>
      </c>
      <c r="AR22" s="20">
        <v>-0.18299147935982901</v>
      </c>
      <c r="AS22" s="20">
        <v>-0.13284884538936101</v>
      </c>
      <c r="AT22" s="20">
        <v>-0.22999771032434799</v>
      </c>
      <c r="AU22" s="20"/>
      <c r="AV22" s="5"/>
    </row>
    <row r="23" spans="1:48">
      <c r="A23" s="24">
        <v>36496</v>
      </c>
      <c r="B23" s="20">
        <v>0</v>
      </c>
      <c r="C23" s="20">
        <v>0</v>
      </c>
      <c r="D23" s="20">
        <v>0</v>
      </c>
      <c r="E23" s="20">
        <v>1.00000000000002</v>
      </c>
      <c r="F23" s="20">
        <v>1.2</v>
      </c>
      <c r="G23" s="20">
        <v>0.60000000000002296</v>
      </c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>
        <v>0.30000000000001098</v>
      </c>
      <c r="V23" s="20">
        <v>0.39999999999995611</v>
      </c>
      <c r="W23" s="20">
        <v>0.30000000000001098</v>
      </c>
      <c r="X23" s="20">
        <v>-0.45000000000001689</v>
      </c>
      <c r="Y23" s="20">
        <v>0.45000000000001689</v>
      </c>
      <c r="Z23" s="20">
        <v>0</v>
      </c>
      <c r="AA23" s="20">
        <v>-0.34999999999998399</v>
      </c>
      <c r="AB23" s="20">
        <v>-0.15000000000000599</v>
      </c>
      <c r="AC23" s="20">
        <v>-0.10000000000003301</v>
      </c>
      <c r="AD23" s="20"/>
      <c r="AE23" s="20">
        <v>-1.3499999999999599</v>
      </c>
      <c r="AF23" s="20">
        <v>-0.15000000000000599</v>
      </c>
      <c r="AG23" s="20"/>
      <c r="AH23" s="20">
        <v>-0.49999999999998901</v>
      </c>
      <c r="AI23" s="20">
        <v>-5.9499999999999904</v>
      </c>
      <c r="AJ23" s="20"/>
      <c r="AK23" s="20">
        <v>0.69999999999996698</v>
      </c>
      <c r="AL23" s="20">
        <v>0.70000000000005591</v>
      </c>
      <c r="AM23" s="20">
        <v>5.0000000000061093E-2</v>
      </c>
      <c r="AN23" s="20">
        <v>0</v>
      </c>
      <c r="AO23" s="20"/>
      <c r="AP23" s="20">
        <v>0.14032308865807899</v>
      </c>
      <c r="AQ23" s="20">
        <v>8.8552847992229303E-2</v>
      </c>
      <c r="AR23" s="20">
        <v>-2.4837932618200099E-2</v>
      </c>
      <c r="AS23" s="20">
        <v>-3.1746032012641701E-2</v>
      </c>
      <c r="AT23" s="20">
        <v>5.3372150708952397E-2</v>
      </c>
      <c r="AU23" s="20"/>
      <c r="AV23" s="5"/>
    </row>
    <row r="24" spans="1:48">
      <c r="A24" s="24">
        <v>36509</v>
      </c>
      <c r="B24" s="20">
        <v>0</v>
      </c>
      <c r="C24" s="20">
        <v>0</v>
      </c>
      <c r="D24" s="20">
        <v>0</v>
      </c>
      <c r="E24" s="20">
        <v>0</v>
      </c>
      <c r="F24" s="20">
        <v>-0.10000000000003301</v>
      </c>
      <c r="G24" s="20">
        <v>-0.199999999999978</v>
      </c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>
        <v>0</v>
      </c>
      <c r="V24" s="20">
        <v>-0.199999999999978</v>
      </c>
      <c r="W24" s="20">
        <v>0</v>
      </c>
      <c r="X24" s="20">
        <v>-0.59999999999993403</v>
      </c>
      <c r="Y24" s="20">
        <v>-0.95000000000000695</v>
      </c>
      <c r="Z24" s="20">
        <v>-0.69999999999996698</v>
      </c>
      <c r="AA24" s="20">
        <v>-0.34999999999998399</v>
      </c>
      <c r="AB24" s="20">
        <v>-0.49999999999998901</v>
      </c>
      <c r="AC24" s="20">
        <v>-0.24999999999995001</v>
      </c>
      <c r="AD24" s="20"/>
      <c r="AE24" s="20">
        <v>-0.69999999999996698</v>
      </c>
      <c r="AF24" s="20">
        <v>-0.70000000000005591</v>
      </c>
      <c r="AG24" s="20"/>
      <c r="AH24" s="20">
        <v>-0.99999999999997902</v>
      </c>
      <c r="AI24" s="20">
        <v>-0.24999999999995001</v>
      </c>
      <c r="AJ24" s="20"/>
      <c r="AK24" s="20">
        <v>-5.0000000000061093E-2</v>
      </c>
      <c r="AL24" s="20">
        <v>-0.49999999999998901</v>
      </c>
      <c r="AM24" s="20">
        <v>-0.39999999999995611</v>
      </c>
      <c r="AN24" s="20">
        <v>-0.64999999999999503</v>
      </c>
      <c r="AO24" s="20"/>
      <c r="AP24" s="20">
        <v>0.102074898774873</v>
      </c>
      <c r="AQ24" s="20">
        <v>-0.15806557966566701</v>
      </c>
      <c r="AR24" s="20">
        <v>-9.9760574703635294E-3</v>
      </c>
      <c r="AS24" s="20">
        <v>6.40820271849252E-2</v>
      </c>
      <c r="AT24" s="20">
        <v>-1.9278502120112499E-2</v>
      </c>
      <c r="AU24" s="20"/>
      <c r="AV24" s="5"/>
    </row>
    <row r="25" spans="1:48">
      <c r="A25" s="24">
        <v>36530</v>
      </c>
      <c r="B25" s="20">
        <v>0</v>
      </c>
      <c r="C25" s="20">
        <v>1.50000000000001</v>
      </c>
      <c r="D25" s="20">
        <v>0</v>
      </c>
      <c r="E25" s="20">
        <v>0.99999999999997902</v>
      </c>
      <c r="F25" s="20">
        <v>0</v>
      </c>
      <c r="G25" s="20">
        <v>1.49999999999997</v>
      </c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>
        <v>0.30000000000001098</v>
      </c>
      <c r="V25" s="20">
        <v>-0.90000000000003388</v>
      </c>
      <c r="W25" s="20">
        <v>1.25000000000002</v>
      </c>
      <c r="X25" s="20">
        <v>1.39999999999993</v>
      </c>
      <c r="Y25" s="20">
        <v>1.1000000000000101</v>
      </c>
      <c r="Z25" s="20">
        <v>1.49999999999997</v>
      </c>
      <c r="AA25" s="20">
        <v>1.8500000000000401</v>
      </c>
      <c r="AB25" s="20">
        <v>1.45</v>
      </c>
      <c r="AC25" s="20">
        <v>1.25000000000002</v>
      </c>
      <c r="AD25" s="20"/>
      <c r="AE25" s="20">
        <v>2.1499999999999599</v>
      </c>
      <c r="AF25" s="20">
        <v>1.2999999999999901</v>
      </c>
      <c r="AG25" s="20"/>
      <c r="AH25" s="20">
        <v>0.69999999999996698</v>
      </c>
      <c r="AI25" s="20">
        <v>0.24999999999995001</v>
      </c>
      <c r="AJ25" s="20"/>
      <c r="AK25" s="20">
        <v>0.60000000000002296</v>
      </c>
      <c r="AL25" s="20">
        <v>0.49999999999998901</v>
      </c>
      <c r="AM25" s="20">
        <v>2.2000000000000202</v>
      </c>
      <c r="AN25" s="20">
        <v>3.6500000000000199</v>
      </c>
      <c r="AO25" s="20"/>
      <c r="AP25" s="20">
        <v>-0.32357509672404899</v>
      </c>
      <c r="AQ25" s="20">
        <v>2.6127567998646101E-2</v>
      </c>
      <c r="AR25" s="20">
        <v>6.7570831278909005E-2</v>
      </c>
      <c r="AS25" s="20">
        <v>5.5395087081089298E-2</v>
      </c>
      <c r="AT25" s="20">
        <v>0.146892550049849</v>
      </c>
      <c r="AU25" s="20"/>
      <c r="AV25" s="5"/>
    </row>
    <row r="26" spans="1:48">
      <c r="A26" s="24">
        <v>36545</v>
      </c>
      <c r="B26" s="20">
        <v>0</v>
      </c>
      <c r="C26" s="20">
        <v>0.50000000000003397</v>
      </c>
      <c r="D26" s="20">
        <v>0</v>
      </c>
      <c r="E26" s="20">
        <v>0</v>
      </c>
      <c r="F26" s="20">
        <v>0</v>
      </c>
      <c r="G26" s="20">
        <v>0.99999999999997902</v>
      </c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>
        <v>0.54999999999996196</v>
      </c>
      <c r="V26" s="20">
        <v>1.05000000000004</v>
      </c>
      <c r="W26" s="20">
        <v>0.94999999999991791</v>
      </c>
      <c r="X26" s="20">
        <v>1.2000000000000499</v>
      </c>
      <c r="Y26" s="20">
        <v>1.1000000000000101</v>
      </c>
      <c r="Z26" s="20">
        <v>0.55000000000005</v>
      </c>
      <c r="AA26" s="20">
        <v>1.25000000000002</v>
      </c>
      <c r="AB26" s="20">
        <v>0.95000000000000695</v>
      </c>
      <c r="AC26" s="20">
        <v>0.99999999999997902</v>
      </c>
      <c r="AD26" s="20"/>
      <c r="AE26" s="20">
        <v>1.6500000000000601</v>
      </c>
      <c r="AF26" s="20">
        <v>1.45</v>
      </c>
      <c r="AG26" s="20"/>
      <c r="AH26" s="20">
        <v>-0.40000000000004499</v>
      </c>
      <c r="AI26" s="20">
        <v>0.99999999999997902</v>
      </c>
      <c r="AJ26" s="20"/>
      <c r="AK26" s="20">
        <v>-0.49999999999998901</v>
      </c>
      <c r="AL26" s="20">
        <v>0.99999999999997902</v>
      </c>
      <c r="AM26" s="20">
        <v>1.05000000000004</v>
      </c>
      <c r="AN26" s="20">
        <v>1.05000000000004</v>
      </c>
      <c r="AO26" s="20"/>
      <c r="AP26" s="20">
        <v>2.0698587865553002E-2</v>
      </c>
      <c r="AQ26" s="20">
        <v>8.9887646501729507E-2</v>
      </c>
      <c r="AR26" s="20">
        <v>-8.4214702918865403E-2</v>
      </c>
      <c r="AS26" s="20">
        <v>-0.10604022364824101</v>
      </c>
      <c r="AT26" s="20">
        <v>-0.131427651577987</v>
      </c>
      <c r="AU26" s="20"/>
      <c r="AV26" s="5"/>
    </row>
    <row r="27" spans="1:48">
      <c r="A27" s="24">
        <v>36559</v>
      </c>
      <c r="B27" s="20">
        <v>-0.249999999999995</v>
      </c>
      <c r="C27" s="20">
        <v>0.99999999999997902</v>
      </c>
      <c r="D27" s="20">
        <v>-2</v>
      </c>
      <c r="E27" s="20">
        <v>-2.4999999999999898</v>
      </c>
      <c r="F27" s="20">
        <v>-2.4999999999999898</v>
      </c>
      <c r="G27" s="20">
        <v>-2.4999999999999498</v>
      </c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>
        <v>-1.1499999999999799</v>
      </c>
      <c r="V27" s="20">
        <v>-3.4500000000000401</v>
      </c>
      <c r="W27" s="20">
        <v>-4.1500000000000101</v>
      </c>
      <c r="X27" s="20">
        <v>-3.74999999999996</v>
      </c>
      <c r="Y27" s="20">
        <v>-4.1999999999999797</v>
      </c>
      <c r="Z27" s="20">
        <v>-4.1999999999999797</v>
      </c>
      <c r="AA27" s="20">
        <v>-4.6500000000000004</v>
      </c>
      <c r="AB27" s="20">
        <v>-4.5500000000000496</v>
      </c>
      <c r="AC27" s="20">
        <v>-4.5500000000000496</v>
      </c>
      <c r="AD27" s="20"/>
      <c r="AE27" s="20">
        <v>-4.69999999999997</v>
      </c>
      <c r="AF27" s="20">
        <v>-5.35000000000006</v>
      </c>
      <c r="AG27" s="20"/>
      <c r="AH27" s="20">
        <v>-2.50000000000004</v>
      </c>
      <c r="AI27" s="20">
        <v>-3.2999999999999501</v>
      </c>
      <c r="AJ27" s="20"/>
      <c r="AK27" s="20">
        <v>-4</v>
      </c>
      <c r="AL27" s="20">
        <v>-3.5499999999999901</v>
      </c>
      <c r="AM27" s="20">
        <v>-3.69999999999999</v>
      </c>
      <c r="AN27" s="20">
        <v>-5.2999999999999901</v>
      </c>
      <c r="AO27" s="20"/>
      <c r="AP27" s="20">
        <v>0.76838241682271002</v>
      </c>
      <c r="AQ27" s="20">
        <v>0.25332068866337198</v>
      </c>
      <c r="AR27" s="20">
        <v>-0.190079942155092</v>
      </c>
      <c r="AS27" s="20">
        <v>-0.22193918115016001</v>
      </c>
      <c r="AT27" s="20">
        <v>-5.9127516120227597E-2</v>
      </c>
      <c r="AU27" s="20"/>
      <c r="AV27" s="5"/>
    </row>
    <row r="28" spans="1:48">
      <c r="A28" s="24">
        <v>36573</v>
      </c>
      <c r="B28" s="20">
        <v>0</v>
      </c>
      <c r="C28" s="20">
        <v>0</v>
      </c>
      <c r="D28" s="20">
        <v>0</v>
      </c>
      <c r="E28" s="20">
        <v>0</v>
      </c>
      <c r="F28" s="20">
        <v>0</v>
      </c>
      <c r="G28" s="20">
        <v>0</v>
      </c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>
        <v>1.75000000000001</v>
      </c>
      <c r="V28" s="20">
        <v>-0.199999999999978</v>
      </c>
      <c r="W28" s="20">
        <v>0.30000000000001098</v>
      </c>
      <c r="X28" s="20">
        <v>0.60000000000002296</v>
      </c>
      <c r="Y28" s="20">
        <v>0.30000000000001098</v>
      </c>
      <c r="Z28" s="20">
        <v>0.54999999999996196</v>
      </c>
      <c r="AA28" s="20">
        <v>0.64999999999999503</v>
      </c>
      <c r="AB28" s="20">
        <v>0.40000000000004499</v>
      </c>
      <c r="AC28" s="20">
        <v>0.49999999999998901</v>
      </c>
      <c r="AD28" s="20"/>
      <c r="AE28" s="20">
        <v>0.40000000000004499</v>
      </c>
      <c r="AF28" s="20">
        <v>0.60000000000002296</v>
      </c>
      <c r="AG28" s="20"/>
      <c r="AH28" s="20">
        <v>0.90000000000003388</v>
      </c>
      <c r="AI28" s="20">
        <v>-0.55000000000005</v>
      </c>
      <c r="AJ28" s="20"/>
      <c r="AK28" s="20">
        <v>-0.49999999999998901</v>
      </c>
      <c r="AL28" s="20">
        <v>0.10000000000003301</v>
      </c>
      <c r="AM28" s="20">
        <v>0.39999999999995611</v>
      </c>
      <c r="AN28" s="20">
        <v>0.74999999999994005</v>
      </c>
      <c r="AO28" s="20"/>
      <c r="AP28" s="20">
        <v>0.13312426961285001</v>
      </c>
      <c r="AQ28" s="20">
        <v>0.11002018146237801</v>
      </c>
      <c r="AR28" s="20">
        <v>4.5334341539561403E-2</v>
      </c>
      <c r="AS28" s="20">
        <v>3.2475440733581412E-2</v>
      </c>
      <c r="AT28" s="20">
        <v>1.59888535190333E-2</v>
      </c>
      <c r="AU28" s="20"/>
      <c r="AV28" s="5"/>
    </row>
    <row r="29" spans="1:48">
      <c r="A29" s="24">
        <v>36587</v>
      </c>
      <c r="B29" s="20">
        <v>-5.0000000000000302</v>
      </c>
      <c r="C29" s="20">
        <v>-2.99999999999998</v>
      </c>
      <c r="D29" s="20">
        <v>-2.50000000000004</v>
      </c>
      <c r="E29" s="20">
        <v>-2</v>
      </c>
      <c r="F29" s="20">
        <v>-1.99999999999996</v>
      </c>
      <c r="G29" s="20">
        <v>-1.50000000000006</v>
      </c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>
        <v>-2.7000000000000099</v>
      </c>
      <c r="V29" s="20">
        <v>-0.69999999999996698</v>
      </c>
      <c r="W29" s="20">
        <v>-1.1499999999999799</v>
      </c>
      <c r="X29" s="20">
        <v>-1.39999999999993</v>
      </c>
      <c r="Y29" s="20">
        <v>-1.0000000000000699</v>
      </c>
      <c r="Z29" s="20">
        <v>-0.199999999999978</v>
      </c>
      <c r="AA29" s="20">
        <v>0.14999999999991701</v>
      </c>
      <c r="AB29" s="20">
        <v>4.9999999999972303E-2</v>
      </c>
      <c r="AC29" s="20">
        <v>0</v>
      </c>
      <c r="AD29" s="20"/>
      <c r="AE29" s="20">
        <v>0.39999999999995611</v>
      </c>
      <c r="AF29" s="20">
        <v>0.55000000000005</v>
      </c>
      <c r="AG29" s="20"/>
      <c r="AH29" s="20">
        <v>-1.80000000000007</v>
      </c>
      <c r="AI29" s="20">
        <v>-2.8999999999999901</v>
      </c>
      <c r="AJ29" s="20"/>
      <c r="AK29" s="20">
        <v>-1.2000000000000499</v>
      </c>
      <c r="AL29" s="20">
        <v>-1.0499999999999501</v>
      </c>
      <c r="AM29" s="20">
        <v>0.299999999999922</v>
      </c>
      <c r="AN29" s="20">
        <v>-0.24999999999995001</v>
      </c>
      <c r="AO29" s="20"/>
      <c r="AP29" s="20">
        <v>0.25663079971902603</v>
      </c>
      <c r="AQ29" s="20">
        <v>0.52720458735340303</v>
      </c>
      <c r="AR29" s="20">
        <v>0.14399591071290399</v>
      </c>
      <c r="AS29" s="20">
        <v>0.12209516798994401</v>
      </c>
      <c r="AT29" s="20">
        <v>0.45607376221417101</v>
      </c>
      <c r="AU29" s="20"/>
      <c r="AV29" s="5"/>
    </row>
    <row r="30" spans="1:48">
      <c r="A30" s="24">
        <v>36601</v>
      </c>
      <c r="B30" s="20">
        <v>-2</v>
      </c>
      <c r="C30" s="20">
        <v>-4</v>
      </c>
      <c r="D30" s="20">
        <v>-2.99999999999998</v>
      </c>
      <c r="E30" s="20">
        <v>-3.5000000000000102</v>
      </c>
      <c r="F30" s="20">
        <v>-1.99999999999996</v>
      </c>
      <c r="G30" s="20">
        <v>-2.50000000000004</v>
      </c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>
        <v>-2.4</v>
      </c>
      <c r="V30" s="20">
        <v>-2.9499999999999602</v>
      </c>
      <c r="W30" s="20">
        <v>-2.25</v>
      </c>
      <c r="X30" s="20">
        <v>-2.8999999999999901</v>
      </c>
      <c r="Y30" s="20">
        <v>-1.1000000000000101</v>
      </c>
      <c r="Z30" s="20">
        <v>-1.1499999999999799</v>
      </c>
      <c r="AA30" s="20">
        <v>-0.34999999999998399</v>
      </c>
      <c r="AB30" s="20">
        <v>-0.10000000000003301</v>
      </c>
      <c r="AC30" s="20">
        <v>-0.25000000000003902</v>
      </c>
      <c r="AD30" s="20"/>
      <c r="AE30" s="20">
        <v>-1.2999999999999901</v>
      </c>
      <c r="AF30" s="20">
        <v>0.34999999999998399</v>
      </c>
      <c r="AG30" s="20"/>
      <c r="AH30" s="20">
        <v>-1.99999999999996</v>
      </c>
      <c r="AI30" s="20">
        <v>-2.6500000000000399</v>
      </c>
      <c r="AJ30" s="20"/>
      <c r="AK30" s="20">
        <v>-2.5499999999999199</v>
      </c>
      <c r="AL30" s="20">
        <v>-3.5499999999999901</v>
      </c>
      <c r="AM30" s="20">
        <v>0.10000000000003301</v>
      </c>
      <c r="AN30" s="20">
        <v>-0.30000000000001098</v>
      </c>
      <c r="AO30" s="20"/>
      <c r="AP30" s="20">
        <v>3.22544294345306E-2</v>
      </c>
      <c r="AQ30" s="20">
        <v>8.8015261659535299E-2</v>
      </c>
      <c r="AR30" s="20">
        <v>-0.12389656223257001</v>
      </c>
      <c r="AS30" s="20">
        <v>3.2472804311972601E-2</v>
      </c>
      <c r="AT30" s="20">
        <v>-0.21306043545426001</v>
      </c>
      <c r="AU30" s="20"/>
      <c r="AV30" s="5"/>
    </row>
    <row r="31" spans="1:48">
      <c r="A31" s="24">
        <v>36615</v>
      </c>
      <c r="B31" s="20">
        <v>-0.49999999999998901</v>
      </c>
      <c r="C31" s="20">
        <v>-0.49999999999998901</v>
      </c>
      <c r="D31" s="20">
        <v>-0.49999999999998901</v>
      </c>
      <c r="E31" s="20">
        <v>-0.49999999999998901</v>
      </c>
      <c r="F31" s="20">
        <v>1.49999999999997</v>
      </c>
      <c r="G31" s="20">
        <v>-1.49999999999997</v>
      </c>
      <c r="H31" s="20"/>
      <c r="I31" s="20"/>
      <c r="J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>
        <v>-1.0499999999999501</v>
      </c>
      <c r="V31" s="20">
        <v>-1.45</v>
      </c>
      <c r="W31" s="20">
        <v>-1.2000000000000499</v>
      </c>
      <c r="X31" s="20">
        <v>-1.19999999999996</v>
      </c>
      <c r="Y31" s="20">
        <v>-1.6</v>
      </c>
      <c r="Z31" s="20">
        <v>-1.7999999999999801</v>
      </c>
      <c r="AA31" s="20">
        <v>-1.6</v>
      </c>
      <c r="AB31" s="20">
        <v>-1.80000000000007</v>
      </c>
      <c r="AC31" s="20">
        <v>-1.9000000000000099</v>
      </c>
      <c r="AD31" s="20"/>
      <c r="AE31" s="20">
        <v>-0.89999999999994496</v>
      </c>
      <c r="AF31" s="20">
        <v>-1.6499999999999699</v>
      </c>
      <c r="AG31" s="20"/>
      <c r="AH31" s="20">
        <v>-1.19999999999996</v>
      </c>
      <c r="AI31" s="20">
        <v>-1.05000000000004</v>
      </c>
      <c r="AJ31" s="20"/>
      <c r="AK31" s="20">
        <v>-1.49999999999997</v>
      </c>
      <c r="AL31" s="20">
        <v>-1.6499999999999699</v>
      </c>
      <c r="AM31" s="20">
        <v>-1.3499999999999599</v>
      </c>
      <c r="AN31" s="20">
        <v>-2.1999999999999398</v>
      </c>
      <c r="AO31" s="20"/>
      <c r="AP31" s="20">
        <v>-0.12173017857009</v>
      </c>
      <c r="AQ31" s="20">
        <v>-0.12551611887321501</v>
      </c>
      <c r="AR31" s="20">
        <v>-8.889586696743601E-2</v>
      </c>
      <c r="AS31" s="20">
        <v>-0.13304508864239201</v>
      </c>
      <c r="AT31" s="20">
        <v>-3.9836670181259103E-2</v>
      </c>
      <c r="AU31" s="20"/>
      <c r="AV31" s="5"/>
    </row>
    <row r="32" spans="1:48">
      <c r="A32" s="24">
        <v>36629</v>
      </c>
      <c r="B32" s="20">
        <v>-2</v>
      </c>
      <c r="C32" s="20">
        <v>-1.50000000000001</v>
      </c>
      <c r="D32" s="20">
        <v>-0.99999999999997902</v>
      </c>
      <c r="E32" s="20">
        <v>0.99999999999997902</v>
      </c>
      <c r="F32" s="20">
        <v>0</v>
      </c>
      <c r="G32" s="20">
        <v>0.49999999999998901</v>
      </c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>
        <v>1.3499999999999599</v>
      </c>
      <c r="V32" s="20">
        <v>0</v>
      </c>
      <c r="W32" s="20">
        <v>-0.15000000000000599</v>
      </c>
      <c r="X32" s="20">
        <v>-9.9999999999944605E-2</v>
      </c>
      <c r="Y32" s="20">
        <v>0.60000000000002296</v>
      </c>
      <c r="Z32" s="20">
        <v>0.25000000000003902</v>
      </c>
      <c r="AA32" s="20">
        <v>0.60000000000002296</v>
      </c>
      <c r="AB32" s="20">
        <v>0.69999999999996698</v>
      </c>
      <c r="AC32" s="20">
        <v>0.69999999999996698</v>
      </c>
      <c r="AD32" s="20"/>
      <c r="AE32" s="20">
        <v>0.70000000000005591</v>
      </c>
      <c r="AF32" s="20">
        <v>0.69999999999996698</v>
      </c>
      <c r="AG32" s="20"/>
      <c r="AH32" s="20">
        <v>1.5499999999999401</v>
      </c>
      <c r="AI32" s="20">
        <v>-0.24999999999995001</v>
      </c>
      <c r="AJ32" s="20"/>
      <c r="AK32" s="20">
        <v>0.24999999999995001</v>
      </c>
      <c r="AL32" s="20">
        <v>0</v>
      </c>
      <c r="AM32" s="20">
        <v>0.40000000000004499</v>
      </c>
      <c r="AN32" s="20">
        <v>0.60000000000002296</v>
      </c>
      <c r="AO32" s="20"/>
      <c r="AP32" s="20">
        <v>1.33173910848328E-2</v>
      </c>
      <c r="AQ32" s="20">
        <v>0.13797430849855599</v>
      </c>
      <c r="AR32" s="20">
        <v>-0.34023430449886699</v>
      </c>
      <c r="AS32" s="20">
        <v>-0.39910255020473312</v>
      </c>
      <c r="AT32" s="20">
        <v>-0.29671411131531</v>
      </c>
      <c r="AU32" s="20"/>
      <c r="AV32" s="5"/>
    </row>
    <row r="33" spans="1:48">
      <c r="A33" s="24">
        <v>36643</v>
      </c>
      <c r="B33" s="20">
        <v>0.49999999999998901</v>
      </c>
      <c r="C33" s="20">
        <v>-0.50000000000003397</v>
      </c>
      <c r="D33" s="20">
        <v>1.00000000000002</v>
      </c>
      <c r="E33" s="20">
        <v>1.50000000000006</v>
      </c>
      <c r="F33" s="20">
        <v>1.49999999999997</v>
      </c>
      <c r="G33" s="20">
        <v>0.99999999999997902</v>
      </c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>
        <v>0.849999999999973</v>
      </c>
      <c r="V33" s="20">
        <v>1.25000000000002</v>
      </c>
      <c r="W33" s="20">
        <v>0.34999999999998399</v>
      </c>
      <c r="X33" s="20">
        <v>0.54999999999996196</v>
      </c>
      <c r="Y33" s="20">
        <v>0</v>
      </c>
      <c r="Z33" s="20">
        <v>-0.20000000000006701</v>
      </c>
      <c r="AA33" s="20">
        <v>5.0000000000061093E-2</v>
      </c>
      <c r="AB33" s="20">
        <v>-9.9999999999944605E-2</v>
      </c>
      <c r="AC33" s="20">
        <v>-4.9999999999972303E-2</v>
      </c>
      <c r="AD33" s="20"/>
      <c r="AE33" s="20">
        <v>-0.199999999999978</v>
      </c>
      <c r="AF33" s="20">
        <v>-0.45000000000001689</v>
      </c>
      <c r="AG33" s="20"/>
      <c r="AH33" s="20">
        <v>-0.30000000000001098</v>
      </c>
      <c r="AI33" s="20">
        <v>0.85000000000006204</v>
      </c>
      <c r="AJ33" s="20"/>
      <c r="AK33" s="20">
        <v>0.64999999999999503</v>
      </c>
      <c r="AL33" s="20">
        <v>-4.9999999999972303E-2</v>
      </c>
      <c r="AM33" s="20">
        <v>-0.44999999999992801</v>
      </c>
      <c r="AN33" s="20">
        <v>0</v>
      </c>
      <c r="AO33" s="20"/>
      <c r="AP33" s="20">
        <v>9.5166765490262205E-4</v>
      </c>
      <c r="AQ33" s="20">
        <v>9.84549013199221E-2</v>
      </c>
      <c r="AR33" s="20">
        <v>-0.54392301628185002</v>
      </c>
      <c r="AS33" s="20">
        <v>-0.55605601165421592</v>
      </c>
      <c r="AT33" s="20">
        <v>-0.184100898350437</v>
      </c>
      <c r="AU33" s="20"/>
      <c r="AV33" s="5"/>
    </row>
    <row r="34" spans="1:48">
      <c r="A34" s="24">
        <v>36657</v>
      </c>
      <c r="B34" s="20">
        <v>-2.4999999999999898</v>
      </c>
      <c r="C34" s="20">
        <v>-0.49999999999998901</v>
      </c>
      <c r="D34" s="20">
        <v>0</v>
      </c>
      <c r="E34" s="20">
        <v>-0.70000000000005591</v>
      </c>
      <c r="F34" s="20">
        <v>-0.30000000000001098</v>
      </c>
      <c r="G34" s="20">
        <v>-2.0000000000000502</v>
      </c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>
        <v>0.299999999999922</v>
      </c>
      <c r="V34" s="20">
        <v>-0.199999999999978</v>
      </c>
      <c r="W34" s="20">
        <v>-0.10000000000003301</v>
      </c>
      <c r="X34" s="20">
        <v>0.15000000000000599</v>
      </c>
      <c r="Y34" s="20">
        <v>0.60000000000002296</v>
      </c>
      <c r="Z34" s="20">
        <v>0.40000000000004499</v>
      </c>
      <c r="AA34" s="20">
        <v>0.49999999999998901</v>
      </c>
      <c r="AB34" s="20">
        <v>0.849999999999973</v>
      </c>
      <c r="AC34" s="20">
        <v>0.75000000000002798</v>
      </c>
      <c r="AD34" s="20"/>
      <c r="AE34" s="20">
        <v>0.199999999999978</v>
      </c>
      <c r="AF34" s="20">
        <v>0.74999999999994005</v>
      </c>
      <c r="AG34" s="20"/>
      <c r="AH34" s="20">
        <v>-0.69999999999996698</v>
      </c>
      <c r="AI34" s="20">
        <v>-0.60000000000002296</v>
      </c>
      <c r="AJ34" s="20"/>
      <c r="AK34" s="20">
        <v>0.15000000000000599</v>
      </c>
      <c r="AL34" s="20">
        <v>0</v>
      </c>
      <c r="AM34" s="20">
        <v>1.0999999999999199</v>
      </c>
      <c r="AN34" s="20">
        <v>0.49999999999998901</v>
      </c>
      <c r="AO34" s="20"/>
      <c r="AP34" s="20">
        <v>8.1503233407964601E-2</v>
      </c>
      <c r="AQ34" s="20">
        <v>-9.5915594350515186E-3</v>
      </c>
      <c r="AR34" s="20">
        <v>1.6493031731494599E-2</v>
      </c>
      <c r="AS34" s="20">
        <v>-0.123716457694922</v>
      </c>
      <c r="AT34" s="20">
        <v>-0.32151519449632499</v>
      </c>
      <c r="AU34" s="20"/>
      <c r="AV34" s="5"/>
    </row>
    <row r="35" spans="1:48">
      <c r="A35" s="24">
        <v>36671</v>
      </c>
      <c r="B35" s="20">
        <v>-7.5000000000000204</v>
      </c>
      <c r="C35" s="20">
        <v>-2.50000000000004</v>
      </c>
      <c r="D35" s="20">
        <v>-1.50000000000006</v>
      </c>
      <c r="E35" s="20">
        <v>-0.99999999999997902</v>
      </c>
      <c r="F35" s="20">
        <v>0</v>
      </c>
      <c r="G35" s="20">
        <v>0.49999999999998901</v>
      </c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>
        <v>-0.30000000000001098</v>
      </c>
      <c r="V35" s="20">
        <v>-0.39999999999995611</v>
      </c>
      <c r="W35" s="20">
        <v>0.30000000000001098</v>
      </c>
      <c r="X35" s="20">
        <v>-0.10000000000003301</v>
      </c>
      <c r="Y35" s="20">
        <v>-0.39999999999995611</v>
      </c>
      <c r="Z35" s="20">
        <v>0.80000000000000104</v>
      </c>
      <c r="AA35" s="20">
        <v>-0.15000000000000599</v>
      </c>
      <c r="AB35" s="20">
        <v>0.45000000000001689</v>
      </c>
      <c r="AC35" s="20">
        <v>0.45000000000001689</v>
      </c>
      <c r="AD35" s="20"/>
      <c r="AE35" s="20">
        <v>0.59999999999993403</v>
      </c>
      <c r="AF35" s="20">
        <v>0.34999999999998399</v>
      </c>
      <c r="AG35" s="20"/>
      <c r="AH35" s="20">
        <v>-0.49999999999998901</v>
      </c>
      <c r="AI35" s="20">
        <v>-0.59999999999993403</v>
      </c>
      <c r="AJ35" s="20"/>
      <c r="AK35" s="20">
        <v>-0.40000000000004499</v>
      </c>
      <c r="AL35" s="20">
        <v>-0.45000000000001689</v>
      </c>
      <c r="AM35" s="20">
        <v>0.44999999999992801</v>
      </c>
      <c r="AN35" s="20">
        <v>0.49999999999998901</v>
      </c>
      <c r="AO35" s="20"/>
      <c r="AP35" s="20">
        <v>0.160307473254484</v>
      </c>
      <c r="AQ35" s="20">
        <v>4.4186340827501197E-2</v>
      </c>
      <c r="AR35" s="20">
        <v>-9.9889020514276589E-2</v>
      </c>
      <c r="AS35" s="20">
        <v>8.186990876080099E-3</v>
      </c>
      <c r="AT35" s="20">
        <v>2.5791808664621399E-2</v>
      </c>
      <c r="AU35" s="20"/>
      <c r="AV35" s="5"/>
    </row>
    <row r="36" spans="1:48">
      <c r="A36" s="24">
        <v>36685</v>
      </c>
      <c r="B36" s="20">
        <v>8.0000000000000107</v>
      </c>
      <c r="C36" s="20">
        <v>11</v>
      </c>
      <c r="D36" s="20">
        <v>9.9999999999999609</v>
      </c>
      <c r="E36" s="20">
        <v>10.999999999999901</v>
      </c>
      <c r="F36" s="20">
        <v>9.0000000000000799</v>
      </c>
      <c r="G36" s="20">
        <v>6.5000000000000409</v>
      </c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>
        <v>5.1499999999999897</v>
      </c>
      <c r="V36" s="20">
        <v>4.5499999999999696</v>
      </c>
      <c r="W36" s="20">
        <v>2.1499999999999599</v>
      </c>
      <c r="X36" s="20">
        <v>1.49999999999997</v>
      </c>
      <c r="Y36" s="20">
        <v>0.20000000000006701</v>
      </c>
      <c r="Z36" s="20">
        <v>-0.199999999999978</v>
      </c>
      <c r="AA36" s="20">
        <v>-2.9500000000000499</v>
      </c>
      <c r="AB36" s="20">
        <v>-3.0999999999999699</v>
      </c>
      <c r="AC36" s="20">
        <v>-2.50000000000004</v>
      </c>
      <c r="AD36" s="20"/>
      <c r="AE36" s="20">
        <v>-3.85</v>
      </c>
      <c r="AF36" s="20">
        <v>-3.6500000000000199</v>
      </c>
      <c r="AG36" s="20"/>
      <c r="AH36" s="20">
        <v>5.4999999999999698</v>
      </c>
      <c r="AI36" s="20">
        <v>9.549999999999951</v>
      </c>
      <c r="AJ36" s="20"/>
      <c r="AK36" s="20">
        <v>1.6499999999999699</v>
      </c>
      <c r="AL36" s="20">
        <v>1.2499999999999301</v>
      </c>
      <c r="AM36" s="20">
        <v>-3.3500000000000099</v>
      </c>
      <c r="AN36" s="20">
        <v>-3.0999999999999699</v>
      </c>
      <c r="AO36" s="20"/>
      <c r="AP36" s="20">
        <v>-1.0691709960889599</v>
      </c>
      <c r="AQ36" s="20">
        <v>-0.82140946230868706</v>
      </c>
      <c r="AR36" s="20">
        <v>0.93366516724968596</v>
      </c>
      <c r="AS36" s="20">
        <v>0.72549801697524596</v>
      </c>
      <c r="AT36" s="20">
        <v>0.67208180570306197</v>
      </c>
      <c r="AU36" s="20"/>
      <c r="AV36" s="5"/>
    </row>
    <row r="37" spans="1:48">
      <c r="A37" s="24">
        <v>36698</v>
      </c>
      <c r="B37" s="20">
        <v>-3.74999999999996</v>
      </c>
      <c r="C37" s="20">
        <v>0.49999999999998901</v>
      </c>
      <c r="D37" s="20">
        <v>-0.54999999999996196</v>
      </c>
      <c r="E37" s="20">
        <v>-0.30000000000001098</v>
      </c>
      <c r="F37" s="20">
        <v>-1.49999999999997</v>
      </c>
      <c r="G37" s="20">
        <v>0</v>
      </c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>
        <v>-0.64999999999999503</v>
      </c>
      <c r="V37" s="20">
        <v>-0.89999999999994496</v>
      </c>
      <c r="W37" s="20">
        <v>-0.15000000000000599</v>
      </c>
      <c r="X37" s="20">
        <v>-0.10000000000003301</v>
      </c>
      <c r="Y37" s="20">
        <v>-0.199999999999978</v>
      </c>
      <c r="Z37" s="20">
        <v>-4.9999999999972303E-2</v>
      </c>
      <c r="AA37" s="20">
        <v>0</v>
      </c>
      <c r="AB37" s="20">
        <v>4.9999999999972303E-2</v>
      </c>
      <c r="AC37" s="20">
        <v>-0.10000000000003301</v>
      </c>
      <c r="AD37" s="20"/>
      <c r="AE37" s="20">
        <v>-0.39999999999995611</v>
      </c>
      <c r="AF37" s="20">
        <v>-0.15000000000000599</v>
      </c>
      <c r="AG37" s="20"/>
      <c r="AH37" s="20">
        <v>-1.05000000000004</v>
      </c>
      <c r="AI37" s="20">
        <v>0</v>
      </c>
      <c r="AJ37" s="20"/>
      <c r="AK37" s="20">
        <v>-0.40000000000004499</v>
      </c>
      <c r="AL37" s="20">
        <v>-0.49999999999998901</v>
      </c>
      <c r="AM37" s="20">
        <v>0</v>
      </c>
      <c r="AN37" s="20">
        <v>-9.9999999999944605E-2</v>
      </c>
      <c r="AO37" s="20"/>
      <c r="AP37" s="20">
        <v>6.0905514592945999E-2</v>
      </c>
      <c r="AQ37" s="20">
        <v>6.1521426776689501E-2</v>
      </c>
      <c r="AR37" s="20">
        <v>-3.69461382293573E-2</v>
      </c>
      <c r="AS37" s="20">
        <v>0.20656239965629</v>
      </c>
      <c r="AT37" s="20">
        <v>-4.7614871775625303E-2</v>
      </c>
      <c r="AU37" s="20"/>
      <c r="AV37" s="5"/>
    </row>
    <row r="38" spans="1:48">
      <c r="A38" s="24">
        <v>36713</v>
      </c>
      <c r="B38" s="20">
        <v>0</v>
      </c>
      <c r="C38" s="20">
        <v>1.0000000000000699</v>
      </c>
      <c r="D38" s="20">
        <v>-0.25000000000003902</v>
      </c>
      <c r="E38" s="20">
        <v>0.30000000000001098</v>
      </c>
      <c r="F38" s="20">
        <v>0.99999999999997902</v>
      </c>
      <c r="G38" s="20">
        <v>0</v>
      </c>
      <c r="H38" s="20"/>
      <c r="I38" s="20"/>
      <c r="J38" s="20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>
        <v>0.849999999999973</v>
      </c>
      <c r="V38" s="20">
        <v>0.99999999999997902</v>
      </c>
      <c r="W38" s="20">
        <v>0.59999999999993403</v>
      </c>
      <c r="X38" s="20">
        <v>0.69999999999996698</v>
      </c>
      <c r="Y38" s="20">
        <v>0.60000000000002296</v>
      </c>
      <c r="Z38" s="20">
        <v>0.49999999999998901</v>
      </c>
      <c r="AA38" s="20">
        <v>0.39999999999995611</v>
      </c>
      <c r="AB38" s="20">
        <v>0.199999999999978</v>
      </c>
      <c r="AC38" s="20">
        <v>0.25000000000003902</v>
      </c>
      <c r="AD38" s="20"/>
      <c r="AE38" s="20">
        <v>0.30000000000001098</v>
      </c>
      <c r="AF38" s="20">
        <v>0.30000000000001098</v>
      </c>
      <c r="AG38" s="20"/>
      <c r="AH38" s="20">
        <v>4.0499999999999803</v>
      </c>
      <c r="AI38" s="20">
        <v>0.64999999999999503</v>
      </c>
      <c r="AJ38" s="20"/>
      <c r="AK38" s="20">
        <v>0.80000000000000104</v>
      </c>
      <c r="AL38" s="20">
        <v>0.69999999999996698</v>
      </c>
      <c r="AM38" s="20">
        <v>0.30000000000001098</v>
      </c>
      <c r="AN38" s="20">
        <v>0.30000000000001098</v>
      </c>
      <c r="AO38" s="20"/>
      <c r="AP38" s="20">
        <v>-4.7692072969418603E-2</v>
      </c>
      <c r="AQ38" s="20">
        <v>-4.4768770054215402E-2</v>
      </c>
      <c r="AR38" s="20">
        <v>6.2777925158804398E-2</v>
      </c>
      <c r="AS38" s="20">
        <v>-1.5821533139559502E-2</v>
      </c>
      <c r="AT38" s="20">
        <v>-2.6814553149812102E-2</v>
      </c>
      <c r="AU38" s="20"/>
      <c r="AV38" s="5"/>
    </row>
    <row r="39" spans="1:48">
      <c r="A39" s="24">
        <v>36727</v>
      </c>
      <c r="B39" s="20">
        <v>0</v>
      </c>
      <c r="C39" s="20">
        <v>-0.49999999999998901</v>
      </c>
      <c r="D39" s="20">
        <v>-0.49999999999998901</v>
      </c>
      <c r="E39" s="20">
        <v>0</v>
      </c>
      <c r="F39" s="20">
        <v>-1.19999999999996</v>
      </c>
      <c r="G39" s="20">
        <v>-0.99999999999997902</v>
      </c>
      <c r="H39" s="20"/>
      <c r="I39" s="20"/>
      <c r="J39" s="20"/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>
        <v>-0.90000000000003388</v>
      </c>
      <c r="V39" s="20">
        <v>-0.80000000000000104</v>
      </c>
      <c r="W39" s="20">
        <v>-1.1500000000000701</v>
      </c>
      <c r="X39" s="20">
        <v>-0.49999999999998901</v>
      </c>
      <c r="Y39" s="20">
        <v>-0.80000000000000104</v>
      </c>
      <c r="Z39" s="20">
        <v>-0.49999999999998901</v>
      </c>
      <c r="AA39" s="20">
        <v>-0.60000000000002296</v>
      </c>
      <c r="AB39" s="20">
        <v>-0.75000000000002798</v>
      </c>
      <c r="AC39" s="20">
        <v>-0.64999999999999503</v>
      </c>
      <c r="AD39" s="20"/>
      <c r="AE39" s="20">
        <v>-1.1499999999999799</v>
      </c>
      <c r="AF39" s="20">
        <v>-0.80000000000000104</v>
      </c>
      <c r="AG39" s="20"/>
      <c r="AH39" s="20">
        <v>-0.70000000000005591</v>
      </c>
      <c r="AI39" s="20">
        <v>-0.25000000000003902</v>
      </c>
      <c r="AJ39" s="20"/>
      <c r="AK39" s="20">
        <v>-0.95000000000000695</v>
      </c>
      <c r="AL39" s="20">
        <v>-0.49999999999998901</v>
      </c>
      <c r="AM39" s="20">
        <v>-0.95000000000000695</v>
      </c>
      <c r="AN39" s="20">
        <v>-0.60000000000002296</v>
      </c>
      <c r="AO39" s="20"/>
      <c r="AP39" s="20">
        <v>-0.255804309701268</v>
      </c>
      <c r="AQ39" s="20">
        <v>8.8601426541323799E-3</v>
      </c>
      <c r="AR39" s="20">
        <v>5.9654547716651803E-2</v>
      </c>
      <c r="AS39" s="20">
        <v>4.0516997434464401E-2</v>
      </c>
      <c r="AT39" s="20">
        <v>0.135419822079275</v>
      </c>
      <c r="AU39" s="20"/>
      <c r="AV39" s="5"/>
    </row>
    <row r="40" spans="1:48">
      <c r="A40" s="24">
        <v>36741</v>
      </c>
      <c r="B40" s="20">
        <v>-0.99999999999997902</v>
      </c>
      <c r="C40" s="20">
        <v>-1.0000000000000699</v>
      </c>
      <c r="D40" s="20">
        <v>-0.80000000000000104</v>
      </c>
      <c r="E40" s="20">
        <v>-1.2999999999999901</v>
      </c>
      <c r="F40" s="20">
        <v>-0.99999999999997902</v>
      </c>
      <c r="G40" s="20">
        <v>-1.99999999999996</v>
      </c>
      <c r="H40" s="20"/>
      <c r="I40" s="20"/>
      <c r="J40" s="20"/>
      <c r="K40" s="20"/>
      <c r="L40" s="20"/>
      <c r="M40" s="20"/>
      <c r="N40" s="20"/>
      <c r="O40" s="20"/>
      <c r="P40" s="20"/>
      <c r="Q40" s="20"/>
      <c r="R40" s="20"/>
      <c r="S40" s="20"/>
      <c r="T40" s="20"/>
      <c r="U40" s="20">
        <v>-1.75000000000001</v>
      </c>
      <c r="V40" s="20">
        <v>-1.19999999999996</v>
      </c>
      <c r="W40" s="20">
        <v>-1.0000000000000699</v>
      </c>
      <c r="X40" s="20">
        <v>-1.0000000000000699</v>
      </c>
      <c r="Y40" s="20">
        <v>-1.0000000000000699</v>
      </c>
      <c r="Z40" s="20">
        <v>-0.90000000000003388</v>
      </c>
      <c r="AA40" s="20">
        <v>-0.64999999999999503</v>
      </c>
      <c r="AB40" s="20">
        <v>-0.849999999999973</v>
      </c>
      <c r="AC40" s="20">
        <v>-1.0000000000000699</v>
      </c>
      <c r="AD40" s="20"/>
      <c r="AE40" s="20">
        <v>-0.90000000000003388</v>
      </c>
      <c r="AF40" s="20">
        <v>-0.49999999999998901</v>
      </c>
      <c r="AG40" s="20"/>
      <c r="AH40" s="20">
        <v>-0.90000000000003388</v>
      </c>
      <c r="AI40" s="20">
        <v>-0.55000000000005</v>
      </c>
      <c r="AJ40" s="20"/>
      <c r="AK40" s="20">
        <v>-0.80000000000000104</v>
      </c>
      <c r="AL40" s="20">
        <v>-0.95000000000000695</v>
      </c>
      <c r="AM40" s="20">
        <v>-0.90000000000003388</v>
      </c>
      <c r="AN40" s="20">
        <v>-0.70000000000005591</v>
      </c>
      <c r="AO40" s="20"/>
      <c r="AP40" s="20">
        <v>-0.166779483788737</v>
      </c>
      <c r="AQ40" s="20">
        <v>9.0785299017959203E-2</v>
      </c>
      <c r="AR40" s="20">
        <v>1.65988879126347E-2</v>
      </c>
      <c r="AS40" s="20">
        <v>-9.0427068515469597E-2</v>
      </c>
      <c r="AT40" s="20">
        <v>5.0990490284341704E-3</v>
      </c>
      <c r="AU40" s="20"/>
      <c r="AV40" s="5"/>
    </row>
    <row r="41" spans="1:48">
      <c r="A41" s="24">
        <v>36769</v>
      </c>
      <c r="B41" s="20">
        <v>-8.5</v>
      </c>
      <c r="C41" s="20">
        <v>-6.5000000000000409</v>
      </c>
      <c r="D41" s="20">
        <v>-5.99999999999996</v>
      </c>
      <c r="E41" s="20">
        <v>-4.4999999999999902</v>
      </c>
      <c r="F41" s="20">
        <v>-3.80000000000003</v>
      </c>
      <c r="G41" s="20"/>
      <c r="H41" s="20"/>
      <c r="I41" s="20"/>
      <c r="J41" s="20"/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>
        <v>-3.05</v>
      </c>
      <c r="V41" s="20">
        <v>-3.80000000000003</v>
      </c>
      <c r="W41" s="20">
        <v>-3.24999999999998</v>
      </c>
      <c r="X41" s="20">
        <v>-2.8500000000000201</v>
      </c>
      <c r="Y41" s="20">
        <v>-2.55000000000001</v>
      </c>
      <c r="Z41" s="20">
        <v>-1.8500000000000401</v>
      </c>
      <c r="AA41" s="20">
        <v>-1.3499999999999599</v>
      </c>
      <c r="AB41" s="20">
        <v>-0.95000000000000695</v>
      </c>
      <c r="AC41" s="20">
        <v>-0.89999999999994496</v>
      </c>
      <c r="AD41" s="20"/>
      <c r="AE41" s="20">
        <v>-1.4000000000000199</v>
      </c>
      <c r="AF41" s="20">
        <v>-0.75000000000002798</v>
      </c>
      <c r="AG41" s="20"/>
      <c r="AH41" s="20">
        <v>-1.99999999999996</v>
      </c>
      <c r="AI41" s="20">
        <v>-2.0499999999999301</v>
      </c>
      <c r="AJ41" s="20"/>
      <c r="AK41" s="20">
        <v>-2.7499999999999898</v>
      </c>
      <c r="AL41" s="20">
        <v>-2.4</v>
      </c>
      <c r="AM41" s="20">
        <v>-1.6</v>
      </c>
      <c r="AN41" s="20">
        <v>-1.19999999999996</v>
      </c>
      <c r="AO41" s="20"/>
      <c r="AP41" s="20">
        <v>0.34503400435426101</v>
      </c>
      <c r="AQ41" s="20">
        <v>0.35647659604016702</v>
      </c>
      <c r="AR41" s="20">
        <v>7.2635846188372197E-2</v>
      </c>
      <c r="AS41" s="20">
        <v>8.9449080979353501E-2</v>
      </c>
      <c r="AT41" s="20">
        <v>-2.6258090775499502E-3</v>
      </c>
      <c r="AU41" s="20"/>
      <c r="AV41" s="5"/>
    </row>
    <row r="42" spans="1:48">
      <c r="A42" s="24">
        <v>36783</v>
      </c>
      <c r="B42" s="20">
        <v>-0.99999999999997902</v>
      </c>
      <c r="C42" s="20">
        <v>-0.49999999999998901</v>
      </c>
      <c r="D42" s="20">
        <v>-2.1999999999999398</v>
      </c>
      <c r="E42" s="20">
        <v>-0.99999999999997902</v>
      </c>
      <c r="F42" s="20">
        <v>-1.7000000000000299</v>
      </c>
      <c r="G42" s="20">
        <v>-2.0000000000000502</v>
      </c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>
        <v>-1.19999999999996</v>
      </c>
      <c r="V42" s="20">
        <v>-0.34999999999998399</v>
      </c>
      <c r="W42" s="20">
        <v>-0.54999999999996196</v>
      </c>
      <c r="X42" s="20">
        <v>-0.45000000000001689</v>
      </c>
      <c r="Y42" s="20">
        <v>-0.39999999999995611</v>
      </c>
      <c r="Z42" s="20">
        <v>-0.20000000000006701</v>
      </c>
      <c r="AA42" s="20">
        <v>-0.10000000000003301</v>
      </c>
      <c r="AB42" s="20">
        <v>9.9999999999944605E-2</v>
      </c>
      <c r="AC42" s="20">
        <v>0.15000000000000599</v>
      </c>
      <c r="AD42" s="20"/>
      <c r="AE42" s="20">
        <v>0.10000000000003301</v>
      </c>
      <c r="AF42" s="20">
        <v>4.9999999999972303E-2</v>
      </c>
      <c r="AG42" s="20"/>
      <c r="AH42" s="20">
        <v>-1.9500000000000699</v>
      </c>
      <c r="AI42" s="20">
        <v>0.89999999999994496</v>
      </c>
      <c r="AJ42" s="20"/>
      <c r="AK42" s="20">
        <v>0.60000000000002296</v>
      </c>
      <c r="AL42" s="20">
        <v>-0.40000000000004499</v>
      </c>
      <c r="AM42" s="20">
        <v>-0.25000000000003902</v>
      </c>
      <c r="AN42" s="20">
        <v>-9.9999999999944605E-2</v>
      </c>
      <c r="AO42" s="20"/>
      <c r="AP42" s="20">
        <v>-8.0461160608180704E-2</v>
      </c>
      <c r="AQ42" s="20">
        <v>-5.9521280614482898E-2</v>
      </c>
      <c r="AR42" s="20">
        <v>6.89853433509552E-2</v>
      </c>
      <c r="AS42" s="20">
        <v>4.8907728395825002E-2</v>
      </c>
      <c r="AT42" s="20">
        <v>0</v>
      </c>
      <c r="AU42" s="20"/>
      <c r="AV42" s="5"/>
    </row>
    <row r="43" spans="1:48">
      <c r="A43" s="24">
        <v>36804</v>
      </c>
      <c r="B43" s="20">
        <v>8.5</v>
      </c>
      <c r="C43" s="20">
        <v>7.4999999999999307</v>
      </c>
      <c r="D43" s="20">
        <v>5.5000000000000604</v>
      </c>
      <c r="E43" s="20">
        <v>3.9999999999999201</v>
      </c>
      <c r="F43" s="20">
        <v>4</v>
      </c>
      <c r="G43" s="20">
        <v>3.0000000000000302</v>
      </c>
      <c r="H43" s="20"/>
      <c r="I43" s="20"/>
      <c r="J43" s="20"/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>
        <v>5.6000000000000094</v>
      </c>
      <c r="V43" s="20">
        <v>1.3499999999999599</v>
      </c>
      <c r="W43" s="20">
        <v>1.6499999999999699</v>
      </c>
      <c r="X43" s="20">
        <v>0.25000000000003902</v>
      </c>
      <c r="Y43" s="20">
        <v>9.9999999999944605E-2</v>
      </c>
      <c r="Z43" s="20">
        <v>-1.0499999999999501</v>
      </c>
      <c r="AA43" s="20">
        <v>-1.9000000000000099</v>
      </c>
      <c r="AB43" s="20">
        <v>-2.2000000000000202</v>
      </c>
      <c r="AC43" s="20">
        <v>-2.4</v>
      </c>
      <c r="AD43" s="20"/>
      <c r="AE43" s="20">
        <v>-1.99999999999996</v>
      </c>
      <c r="AF43" s="20">
        <v>-2.8999999999999901</v>
      </c>
      <c r="AG43" s="20"/>
      <c r="AH43" s="20">
        <v>2.4999999999999498</v>
      </c>
      <c r="AI43" s="20">
        <v>1.50000000000006</v>
      </c>
      <c r="AJ43" s="20"/>
      <c r="AK43" s="20">
        <v>0.80000000000000104</v>
      </c>
      <c r="AL43" s="20">
        <v>4.9999999999972303E-2</v>
      </c>
      <c r="AM43" s="20">
        <v>-2.7000000000000099</v>
      </c>
      <c r="AN43" s="20">
        <v>-2.3500000000000298</v>
      </c>
      <c r="AO43" s="20"/>
      <c r="AP43" s="20">
        <v>-1.07926394303348E-2</v>
      </c>
      <c r="AQ43" s="20">
        <v>2.8235426992040398E-3</v>
      </c>
      <c r="AR43" s="20">
        <v>0.35982561598128798</v>
      </c>
      <c r="AS43" s="20">
        <v>0.29107259936750302</v>
      </c>
      <c r="AT43" s="20">
        <v>0.29816415875076901</v>
      </c>
      <c r="AU43" s="20"/>
      <c r="AV43" s="5"/>
    </row>
    <row r="44" spans="1:48">
      <c r="A44" s="24">
        <v>36818</v>
      </c>
      <c r="B44" s="20">
        <v>-1.50000000000006</v>
      </c>
      <c r="C44" s="20">
        <v>0</v>
      </c>
      <c r="D44" s="20">
        <v>0.24999999999995001</v>
      </c>
      <c r="E44" s="20">
        <v>0.30000000000001098</v>
      </c>
      <c r="F44" s="20">
        <v>0</v>
      </c>
      <c r="G44" s="20">
        <v>0</v>
      </c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>
        <v>0</v>
      </c>
      <c r="V44" s="20">
        <v>-0.199999999999978</v>
      </c>
      <c r="W44" s="20">
        <v>0.30000000000001098</v>
      </c>
      <c r="X44" s="20">
        <v>0.39999999999995611</v>
      </c>
      <c r="Y44" s="20">
        <v>0.199999999999978</v>
      </c>
      <c r="Z44" s="20">
        <v>0.54999999999996196</v>
      </c>
      <c r="AA44" s="20">
        <v>0.199999999999978</v>
      </c>
      <c r="AB44" s="20">
        <v>0.39999999999995611</v>
      </c>
      <c r="AC44" s="20">
        <v>0.30000000000001098</v>
      </c>
      <c r="AD44" s="20"/>
      <c r="AE44" s="20">
        <v>0</v>
      </c>
      <c r="AF44" s="20">
        <v>0.55000000000005</v>
      </c>
      <c r="AG44" s="20"/>
      <c r="AH44" s="20">
        <v>0.80000000000000104</v>
      </c>
      <c r="AI44" s="20">
        <v>0.59999999999993403</v>
      </c>
      <c r="AJ44" s="20"/>
      <c r="AK44" s="20">
        <v>0.199999999999978</v>
      </c>
      <c r="AL44" s="20">
        <v>9.9999999999944605E-2</v>
      </c>
      <c r="AM44" s="20">
        <v>-0.39999999999995611</v>
      </c>
      <c r="AN44" s="20">
        <v>0.39999999999995611</v>
      </c>
      <c r="AO44" s="20"/>
      <c r="AP44" s="20">
        <v>0.31577414826564598</v>
      </c>
      <c r="AQ44" s="20">
        <v>0.27008589364054802</v>
      </c>
      <c r="AR44" s="20">
        <v>-0.24931747450859801</v>
      </c>
      <c r="AS44" s="20">
        <v>-0.368798393908087</v>
      </c>
      <c r="AT44" s="20">
        <v>-0.104335420354129</v>
      </c>
      <c r="AU44" s="20"/>
      <c r="AV44" s="5"/>
    </row>
    <row r="45" spans="1:48">
      <c r="A45" s="24">
        <v>36832</v>
      </c>
      <c r="B45" s="20">
        <v>-0.49999999999998901</v>
      </c>
      <c r="C45" s="20">
        <v>-0.99999999999997902</v>
      </c>
      <c r="D45" s="20">
        <v>-0.49999999999998901</v>
      </c>
      <c r="E45" s="20">
        <v>-0.299999999999922</v>
      </c>
      <c r="F45" s="20">
        <v>0.199999999999978</v>
      </c>
      <c r="G45" s="20">
        <v>-0.49999999999998901</v>
      </c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>
        <v>-0.55000000000005</v>
      </c>
      <c r="V45" s="20">
        <v>-0.80000000000000104</v>
      </c>
      <c r="W45" s="20">
        <v>-0.15000000000000599</v>
      </c>
      <c r="X45" s="20">
        <v>-0.39999999999995611</v>
      </c>
      <c r="Y45" s="20">
        <v>-0.20000000000006701</v>
      </c>
      <c r="Z45" s="20">
        <v>0.15000000000000599</v>
      </c>
      <c r="AA45" s="20">
        <v>0</v>
      </c>
      <c r="AB45" s="20">
        <v>0.30000000000001098</v>
      </c>
      <c r="AC45" s="20">
        <v>0.10000000000003301</v>
      </c>
      <c r="AD45" s="20"/>
      <c r="AE45" s="20">
        <v>0.54999999999996196</v>
      </c>
      <c r="AF45" s="20">
        <v>0.20000000000006701</v>
      </c>
      <c r="AG45" s="20"/>
      <c r="AH45" s="20">
        <v>0.30000000000001098</v>
      </c>
      <c r="AI45" s="20">
        <v>-0.59999999999993403</v>
      </c>
      <c r="AJ45" s="20"/>
      <c r="AK45" s="20">
        <v>-0.50000000000007794</v>
      </c>
      <c r="AL45" s="20">
        <v>-0.15000000000000599</v>
      </c>
      <c r="AM45" s="20">
        <v>0.34999999999998399</v>
      </c>
      <c r="AN45" s="20">
        <v>-5.0000000000061093E-2</v>
      </c>
      <c r="AO45" s="20"/>
      <c r="AP45" s="20">
        <v>0.13171960747477801</v>
      </c>
      <c r="AQ45" s="20">
        <v>0.15859084063656301</v>
      </c>
      <c r="AR45" s="20">
        <v>-0.13307491766257901</v>
      </c>
      <c r="AS45" s="20">
        <v>-0.14273122779112599</v>
      </c>
      <c r="AT45" s="20">
        <v>-8.2806891059217208E-2</v>
      </c>
      <c r="AU45" s="20"/>
      <c r="AV45" s="5"/>
    </row>
    <row r="46" spans="1:48">
      <c r="A46" s="24">
        <v>36846</v>
      </c>
      <c r="B46" s="20">
        <v>0</v>
      </c>
      <c r="C46" s="20">
        <v>-2.0000000000000502</v>
      </c>
      <c r="D46" s="20">
        <v>-1.50000000000006</v>
      </c>
      <c r="E46" s="20">
        <v>-1.30000000000008</v>
      </c>
      <c r="F46" s="20">
        <v>-1.49999999999997</v>
      </c>
      <c r="G46" s="20">
        <v>-1.0000000000000699</v>
      </c>
      <c r="H46" s="20"/>
      <c r="I46" s="20"/>
      <c r="J46" s="20"/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>
        <v>-1.1499999999999799</v>
      </c>
      <c r="V46" s="20">
        <v>-0.99999999999997902</v>
      </c>
      <c r="W46" s="20">
        <v>-0.95000000000000695</v>
      </c>
      <c r="X46" s="20">
        <v>-1.05000000000004</v>
      </c>
      <c r="Y46" s="20">
        <v>-0.199999999999978</v>
      </c>
      <c r="Z46" s="20">
        <v>-0.49999999999998901</v>
      </c>
      <c r="AA46" s="20">
        <v>-0.49999999999998901</v>
      </c>
      <c r="AB46" s="20">
        <v>-0.45000000000001689</v>
      </c>
      <c r="AC46" s="20">
        <v>-0.49999999999998901</v>
      </c>
      <c r="AD46" s="20"/>
      <c r="AE46" s="20">
        <v>-0.64999999999999503</v>
      </c>
      <c r="AF46" s="20">
        <v>-0.60000000000002296</v>
      </c>
      <c r="AG46" s="20"/>
      <c r="AH46" s="20">
        <v>-0.99999999999997902</v>
      </c>
      <c r="AI46" s="20">
        <v>-2.2500000000000902</v>
      </c>
      <c r="AJ46" s="20"/>
      <c r="AK46" s="20">
        <v>-0.75000000000002798</v>
      </c>
      <c r="AL46" s="20">
        <v>-0.55000000000005</v>
      </c>
      <c r="AM46" s="20">
        <v>-0.199999999999978</v>
      </c>
      <c r="AN46" s="20">
        <v>-0.54999999999996196</v>
      </c>
      <c r="AO46" s="20"/>
      <c r="AP46" s="20">
        <v>-0.19483854735504699</v>
      </c>
      <c r="AQ46" s="20">
        <v>-0.15515015323144299</v>
      </c>
      <c r="AR46" s="20">
        <v>1.1670654153409E-2</v>
      </c>
      <c r="AS46" s="20">
        <v>4.1547219011373003E-2</v>
      </c>
      <c r="AT46" s="20">
        <v>2.1447721261846901E-2</v>
      </c>
      <c r="AU46" s="20"/>
      <c r="AV46" s="5"/>
    </row>
    <row r="47" spans="1:48">
      <c r="A47" s="24">
        <v>36860</v>
      </c>
      <c r="B47" s="20">
        <v>0</v>
      </c>
      <c r="C47" s="20">
        <v>0</v>
      </c>
      <c r="D47" s="20">
        <v>0</v>
      </c>
      <c r="E47" s="20">
        <v>0</v>
      </c>
      <c r="F47" s="20">
        <v>0</v>
      </c>
      <c r="G47" s="20">
        <v>0.49999999999998901</v>
      </c>
      <c r="H47" s="20"/>
      <c r="I47" s="20"/>
      <c r="J47" s="20"/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>
        <v>0.60000000000002296</v>
      </c>
      <c r="V47" s="20">
        <v>0.40000000000004499</v>
      </c>
      <c r="W47" s="20">
        <v>0.45000000000001689</v>
      </c>
      <c r="X47" s="20">
        <v>0.60000000000002296</v>
      </c>
      <c r="Y47" s="20">
        <v>0.59999999999993403</v>
      </c>
      <c r="Z47" s="20">
        <v>0.39999999999995611</v>
      </c>
      <c r="AA47" s="20">
        <v>0.54999999999996196</v>
      </c>
      <c r="AB47" s="20">
        <v>0.35000000000007198</v>
      </c>
      <c r="AC47" s="20">
        <v>0.60000000000002296</v>
      </c>
      <c r="AD47" s="20"/>
      <c r="AE47" s="20">
        <v>0.69999999999996698</v>
      </c>
      <c r="AF47" s="20">
        <v>0.199999999999978</v>
      </c>
      <c r="AG47" s="20"/>
      <c r="AH47" s="20">
        <v>0.39999999999995611</v>
      </c>
      <c r="AI47" s="20">
        <v>-0.64999999999999503</v>
      </c>
      <c r="AJ47" s="20"/>
      <c r="AK47" s="20">
        <v>0.99999999999997902</v>
      </c>
      <c r="AL47" s="20">
        <v>0.45000000000001689</v>
      </c>
      <c r="AM47" s="20">
        <v>1.6</v>
      </c>
      <c r="AN47" s="20">
        <v>0.59999999999993403</v>
      </c>
      <c r="AO47" s="20"/>
      <c r="AP47" s="20">
        <v>-5.4928822783395503E-2</v>
      </c>
      <c r="AQ47" s="20">
        <v>-0.17536577478658399</v>
      </c>
      <c r="AR47" s="20">
        <v>-0.103722494028774</v>
      </c>
      <c r="AS47" s="20">
        <v>0.130879364285658</v>
      </c>
      <c r="AT47" s="20">
        <v>-2.8565122180257401E-2</v>
      </c>
      <c r="AU47" s="20"/>
      <c r="AV47" s="5"/>
    </row>
    <row r="48" spans="1:48">
      <c r="A48" s="24">
        <v>36874</v>
      </c>
      <c r="B48" s="20">
        <v>0.49999999999998901</v>
      </c>
      <c r="C48" s="20">
        <v>2.50000000000004</v>
      </c>
      <c r="D48" s="20">
        <v>-0.30000000000001098</v>
      </c>
      <c r="E48" s="20">
        <v>-0.49999999999998901</v>
      </c>
      <c r="F48" s="20">
        <v>-0.99999999999997902</v>
      </c>
      <c r="G48" s="20">
        <v>-1.49999999999997</v>
      </c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>
        <v>-0.95000000000000695</v>
      </c>
      <c r="V48" s="20">
        <v>-1.5499999999999401</v>
      </c>
      <c r="W48" s="20">
        <v>-0.60000000000002296</v>
      </c>
      <c r="X48" s="20">
        <v>-0.95000000000000695</v>
      </c>
      <c r="Y48" s="20">
        <v>-0.69999999999996698</v>
      </c>
      <c r="Z48" s="20">
        <v>-0.89999999999994496</v>
      </c>
      <c r="AA48" s="20">
        <v>-1.1000000000000101</v>
      </c>
      <c r="AB48" s="20">
        <v>-0.95000000000000695</v>
      </c>
      <c r="AC48" s="20">
        <v>-0.89999999999994496</v>
      </c>
      <c r="AD48" s="20"/>
      <c r="AE48" s="20">
        <v>-1.1500000000000701</v>
      </c>
      <c r="AF48" s="20">
        <v>-1.0499999999999501</v>
      </c>
      <c r="AG48" s="20"/>
      <c r="AH48" s="20">
        <v>-1.1000000000000101</v>
      </c>
      <c r="AI48" s="20">
        <v>-0.70000000000005591</v>
      </c>
      <c r="AJ48" s="20"/>
      <c r="AK48" s="20">
        <v>-1.0000000000000699</v>
      </c>
      <c r="AL48" s="20">
        <v>-0.80000000000000104</v>
      </c>
      <c r="AM48" s="20">
        <v>-1.45</v>
      </c>
      <c r="AN48" s="20">
        <v>-0.95000000000000695</v>
      </c>
      <c r="AO48" s="20"/>
      <c r="AP48" s="20">
        <v>-8.4548155415831203E-2</v>
      </c>
      <c r="AQ48" s="20">
        <v>-3.0323246032537599E-2</v>
      </c>
      <c r="AR48" s="20">
        <v>-2.2612923382013501E-2</v>
      </c>
      <c r="AS48" s="20">
        <v>0</v>
      </c>
      <c r="AT48" s="20">
        <v>5.7731649842018798E-2</v>
      </c>
      <c r="AU48" s="20"/>
      <c r="AV48" s="5"/>
    </row>
    <row r="49" spans="1:48">
      <c r="A49" s="24">
        <v>36895</v>
      </c>
      <c r="B49" s="20">
        <v>0</v>
      </c>
      <c r="C49" s="20">
        <v>0.49999999999998901</v>
      </c>
      <c r="D49" s="20">
        <v>2.0000000000000502</v>
      </c>
      <c r="E49" s="20">
        <v>0</v>
      </c>
      <c r="F49" s="20">
        <v>-0.49999999999998901</v>
      </c>
      <c r="G49" s="20">
        <v>-0.99999999999997902</v>
      </c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>
        <v>-1.1000000000000101</v>
      </c>
      <c r="V49" s="20">
        <v>-0.24999999999995001</v>
      </c>
      <c r="W49" s="20">
        <v>-0.299999999999922</v>
      </c>
      <c r="X49" s="20">
        <v>-0.60000000000002296</v>
      </c>
      <c r="Y49" s="20">
        <v>-0.20000000000006701</v>
      </c>
      <c r="Z49" s="20">
        <v>-0.15000000000000599</v>
      </c>
      <c r="AA49" s="20">
        <v>0</v>
      </c>
      <c r="AB49" s="20">
        <v>0.25000000000003902</v>
      </c>
      <c r="AC49" s="20">
        <v>0.30000000000001098</v>
      </c>
      <c r="AD49" s="20"/>
      <c r="AE49" s="20">
        <v>0.80000000000000104</v>
      </c>
      <c r="AF49" s="20">
        <v>0.24999999999995001</v>
      </c>
      <c r="AG49" s="20"/>
      <c r="AH49" s="20">
        <v>-0.89999999999994496</v>
      </c>
      <c r="AI49" s="20">
        <v>-0.70000000000005591</v>
      </c>
      <c r="AJ49" s="20"/>
      <c r="AK49" s="20">
        <v>0.64999999999999503</v>
      </c>
      <c r="AL49" s="20">
        <v>-0.75000000000002798</v>
      </c>
      <c r="AM49" s="20">
        <v>9.9999999999944605E-2</v>
      </c>
      <c r="AN49" s="20">
        <v>0.25000000000003902</v>
      </c>
      <c r="AO49" s="20"/>
      <c r="AP49" s="20">
        <v>-3.2133102727449597E-2</v>
      </c>
      <c r="AQ49" s="20">
        <v>9.1782511513383E-2</v>
      </c>
      <c r="AR49" s="20">
        <v>0.185170542024191</v>
      </c>
      <c r="AS49" s="20">
        <v>0.16618529524054501</v>
      </c>
      <c r="AT49" s="20">
        <v>0.32821775027000999</v>
      </c>
      <c r="AU49" s="20"/>
      <c r="AV49" s="5"/>
    </row>
    <row r="50" spans="1:48">
      <c r="A50" s="24">
        <v>36909</v>
      </c>
      <c r="B50" s="20">
        <v>0</v>
      </c>
      <c r="C50" s="20">
        <v>-1.0000000000000699</v>
      </c>
      <c r="D50" s="20">
        <v>1.2999999999999901</v>
      </c>
      <c r="E50" s="20">
        <v>0.199999999999978</v>
      </c>
      <c r="F50" s="20">
        <v>0</v>
      </c>
      <c r="G50" s="20">
        <v>0</v>
      </c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>
        <v>0.55000000000005</v>
      </c>
      <c r="V50" s="20">
        <v>0</v>
      </c>
      <c r="W50" s="20">
        <v>-4.9999999999972303E-2</v>
      </c>
      <c r="X50" s="20">
        <v>-0.199999999999978</v>
      </c>
      <c r="Y50" s="20">
        <v>0.199999999999978</v>
      </c>
      <c r="Z50" s="20">
        <v>-4.9999999999972303E-2</v>
      </c>
      <c r="AA50" s="20">
        <v>0.30000000000001098</v>
      </c>
      <c r="AB50" s="20">
        <v>0.15000000000000599</v>
      </c>
      <c r="AC50" s="20">
        <v>0.10000000000003301</v>
      </c>
      <c r="AD50" s="20"/>
      <c r="AE50" s="20">
        <v>0.15000000000000599</v>
      </c>
      <c r="AF50" s="20">
        <v>0.199999999999978</v>
      </c>
      <c r="AG50" s="20"/>
      <c r="AH50" s="20">
        <v>0</v>
      </c>
      <c r="AI50" s="20">
        <v>0</v>
      </c>
      <c r="AJ50" s="20"/>
      <c r="AK50" s="20">
        <v>-0.15000000000000599</v>
      </c>
      <c r="AL50" s="20">
        <v>-0.199999999999978</v>
      </c>
      <c r="AM50" s="20">
        <v>0.25000000000003902</v>
      </c>
      <c r="AN50" s="20">
        <v>4.9999999999972303E-2</v>
      </c>
      <c r="AO50" s="20"/>
      <c r="AP50" s="20">
        <v>-0.160314005349704</v>
      </c>
      <c r="AQ50" s="20">
        <v>-5.1203278128486587E-2</v>
      </c>
      <c r="AR50" s="20">
        <v>-6.3758569717424496E-2</v>
      </c>
      <c r="AS50" s="20">
        <v>-6.2568436266119395E-2</v>
      </c>
      <c r="AT50" s="20">
        <v>-8.74155319088743E-2</v>
      </c>
      <c r="AU50" s="20"/>
      <c r="AV50" s="5"/>
    </row>
    <row r="51" spans="1:48">
      <c r="A51" s="24">
        <v>36923</v>
      </c>
      <c r="B51" s="20">
        <v>0</v>
      </c>
      <c r="C51" s="20">
        <v>-0.49999999999998901</v>
      </c>
      <c r="D51" s="20">
        <v>-0.99999999999997902</v>
      </c>
      <c r="E51" s="20">
        <v>-0.49999999999998901</v>
      </c>
      <c r="F51" s="20">
        <v>-1.0000000000000699</v>
      </c>
      <c r="G51" s="20">
        <v>-0.49999999999998901</v>
      </c>
      <c r="H51" s="20"/>
      <c r="I51" s="20"/>
      <c r="J51" s="20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>
        <v>0</v>
      </c>
      <c r="V51" s="20">
        <v>-0.80000000000000104</v>
      </c>
      <c r="W51" s="20">
        <v>-0.30000000000001098</v>
      </c>
      <c r="X51" s="20">
        <v>-0.74999999999994005</v>
      </c>
      <c r="Y51" s="20">
        <v>-0.49999999999998901</v>
      </c>
      <c r="Z51" s="20">
        <v>-0.70000000000005591</v>
      </c>
      <c r="AA51" s="20">
        <v>-0.40000000000004499</v>
      </c>
      <c r="AB51" s="20">
        <v>-0.44999999999992801</v>
      </c>
      <c r="AC51" s="20">
        <v>-0.54999999999996196</v>
      </c>
      <c r="AD51" s="20"/>
      <c r="AE51" s="20">
        <v>-0.34999999999998399</v>
      </c>
      <c r="AF51" s="20">
        <v>-0.49999999999998901</v>
      </c>
      <c r="AG51" s="20"/>
      <c r="AH51" s="20">
        <v>-0.99999999999997902</v>
      </c>
      <c r="AI51" s="20">
        <v>-0.74999999999994005</v>
      </c>
      <c r="AJ51" s="20"/>
      <c r="AK51" s="20">
        <v>-0.60000000000002296</v>
      </c>
      <c r="AL51" s="20">
        <v>-0.39999999999995611</v>
      </c>
      <c r="AM51" s="20">
        <v>-0.80000000000000104</v>
      </c>
      <c r="AN51" s="20">
        <v>-0.49999999999998901</v>
      </c>
      <c r="AO51" s="20"/>
      <c r="AP51" s="20">
        <v>0.12901999484302701</v>
      </c>
      <c r="AQ51" s="20">
        <v>-5.1601067567030902E-2</v>
      </c>
      <c r="AR51" s="20">
        <v>-0.14330832313837699</v>
      </c>
      <c r="AS51" s="20">
        <v>-6.2700840677892805E-2</v>
      </c>
      <c r="AT51" s="20">
        <v>-0.130996858721311</v>
      </c>
      <c r="AU51" s="20"/>
      <c r="AV51" s="5"/>
    </row>
    <row r="52" spans="1:48">
      <c r="A52" s="24">
        <v>36937</v>
      </c>
      <c r="B52" s="20">
        <v>0.49999999999998901</v>
      </c>
      <c r="C52" s="20">
        <v>0</v>
      </c>
      <c r="D52" s="20">
        <v>1.69999999999995</v>
      </c>
      <c r="E52" s="20">
        <v>0.49999999999998901</v>
      </c>
      <c r="F52" s="20">
        <v>0.50000000000007794</v>
      </c>
      <c r="G52" s="20">
        <v>0.30000000000001098</v>
      </c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>
        <v>0.55000000000005</v>
      </c>
      <c r="V52" s="20">
        <v>0.80000000000000104</v>
      </c>
      <c r="W52" s="20">
        <v>1.05000000000004</v>
      </c>
      <c r="X52" s="20">
        <v>0.45000000000001689</v>
      </c>
      <c r="Y52" s="20">
        <v>0.75000000000002798</v>
      </c>
      <c r="Z52" s="20">
        <v>0.25000000000003902</v>
      </c>
      <c r="AA52" s="20">
        <v>0.199999999999978</v>
      </c>
      <c r="AB52" s="20">
        <v>0.34999999999998399</v>
      </c>
      <c r="AC52" s="20">
        <v>0.25000000000003902</v>
      </c>
      <c r="AD52" s="20"/>
      <c r="AE52" s="20">
        <v>0.69999999999996698</v>
      </c>
      <c r="AF52" s="20">
        <v>0.50000000000007794</v>
      </c>
      <c r="AG52" s="20"/>
      <c r="AH52" s="20">
        <v>0.59999999999993403</v>
      </c>
      <c r="AI52" s="20">
        <v>0.34999999999998399</v>
      </c>
      <c r="AJ52" s="20"/>
      <c r="AK52" s="20">
        <v>0.80000000000000104</v>
      </c>
      <c r="AL52" s="20">
        <v>0.849999999999973</v>
      </c>
      <c r="AM52" s="20">
        <v>0.30000000000001098</v>
      </c>
      <c r="AN52" s="20">
        <v>0.30000000000001098</v>
      </c>
      <c r="AO52" s="20"/>
      <c r="AP52" s="20">
        <v>0.25260043149071298</v>
      </c>
      <c r="AQ52" s="20">
        <v>0.15932565181460101</v>
      </c>
      <c r="AR52" s="20">
        <v>-6.6082936487121796E-2</v>
      </c>
      <c r="AS52" s="20">
        <v>-3.9842225316888399E-2</v>
      </c>
      <c r="AT52" s="20">
        <v>-5.6909799506143999E-2</v>
      </c>
      <c r="AU52" s="20"/>
      <c r="AV52" s="5"/>
    </row>
    <row r="53" spans="1:48">
      <c r="A53" s="24">
        <v>36951</v>
      </c>
      <c r="B53" s="20">
        <v>2.0000000000000502</v>
      </c>
      <c r="C53" s="20">
        <v>1.99999999999996</v>
      </c>
      <c r="D53" s="20">
        <v>1.7999999999999801</v>
      </c>
      <c r="E53" s="20">
        <v>1.0000000000000699</v>
      </c>
      <c r="F53" s="20">
        <v>1.49999999999997</v>
      </c>
      <c r="G53" s="20">
        <v>0.99999999999997902</v>
      </c>
      <c r="H53" s="20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>
        <v>1.1499999999999799</v>
      </c>
      <c r="V53" s="20">
        <v>1.6</v>
      </c>
      <c r="W53" s="20">
        <v>0.60000000000002296</v>
      </c>
      <c r="X53" s="20">
        <v>0.30000000000001098</v>
      </c>
      <c r="Y53" s="20">
        <v>0.40000000000004499</v>
      </c>
      <c r="Z53" s="20">
        <v>0.15000000000000599</v>
      </c>
      <c r="AA53" s="20">
        <v>0.34999999999998399</v>
      </c>
      <c r="AB53" s="20">
        <v>0.15000000000000599</v>
      </c>
      <c r="AC53" s="20">
        <v>0.15000000000000599</v>
      </c>
      <c r="AD53" s="20"/>
      <c r="AE53" s="20">
        <v>0.34999999999998399</v>
      </c>
      <c r="AF53" s="20">
        <v>0.10000000000003301</v>
      </c>
      <c r="AG53" s="20"/>
      <c r="AH53" s="20">
        <v>0.59999999999993403</v>
      </c>
      <c r="AI53" s="20">
        <v>0.34999999999998399</v>
      </c>
      <c r="AJ53" s="20"/>
      <c r="AK53" s="20">
        <v>0.64999999999999503</v>
      </c>
      <c r="AL53" s="20">
        <v>0.55000000000005</v>
      </c>
      <c r="AM53" s="20">
        <v>-4.9999999999972303E-2</v>
      </c>
      <c r="AN53" s="20">
        <v>9.9999999999944605E-2</v>
      </c>
      <c r="AO53" s="20"/>
      <c r="AP53" s="20">
        <v>-4.4068353541248897E-2</v>
      </c>
      <c r="AQ53" s="20">
        <v>4.9425430389593607E-2</v>
      </c>
      <c r="AR53" s="20">
        <v>8.0925795466124592E-2</v>
      </c>
      <c r="AS53" s="20">
        <v>3.9122100573307797E-2</v>
      </c>
      <c r="AT53" s="20">
        <v>0.108126771908079</v>
      </c>
      <c r="AU53" s="20"/>
      <c r="AV53" s="5"/>
    </row>
    <row r="54" spans="1:48">
      <c r="A54" s="24">
        <v>36965</v>
      </c>
      <c r="B54" s="20">
        <v>1.49999999999997</v>
      </c>
      <c r="C54" s="20">
        <v>0.49999999999998901</v>
      </c>
      <c r="D54" s="20">
        <v>0</v>
      </c>
      <c r="E54" s="20">
        <v>0.70000000000005591</v>
      </c>
      <c r="F54" s="20">
        <v>0.70000000000005591</v>
      </c>
      <c r="G54" s="20">
        <v>0.69999999999996698</v>
      </c>
      <c r="H54" s="20"/>
      <c r="I54" s="20"/>
      <c r="J54" s="20"/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>
        <v>1.8500000000000401</v>
      </c>
      <c r="V54" s="20">
        <v>0.85000000000006204</v>
      </c>
      <c r="W54" s="20">
        <v>1.05000000000004</v>
      </c>
      <c r="X54" s="20">
        <v>0.34999999999998399</v>
      </c>
      <c r="Y54" s="20">
        <v>0.64999999999999503</v>
      </c>
      <c r="Z54" s="20">
        <v>0.34999999999998399</v>
      </c>
      <c r="AA54" s="20">
        <v>0.49999999999998901</v>
      </c>
      <c r="AB54" s="20">
        <v>0.49999999999998901</v>
      </c>
      <c r="AC54" s="20">
        <v>0.35000000000007198</v>
      </c>
      <c r="AD54" s="20"/>
      <c r="AE54" s="20">
        <v>0.299999999999922</v>
      </c>
      <c r="AF54" s="20">
        <v>0</v>
      </c>
      <c r="AG54" s="20">
        <v>0.60000000000002296</v>
      </c>
      <c r="AH54" s="20">
        <v>-0.199999999999978</v>
      </c>
      <c r="AI54" s="20">
        <v>0.74999999999994005</v>
      </c>
      <c r="AJ54" s="20">
        <v>0.54999999999996196</v>
      </c>
      <c r="AK54" s="20">
        <v>0.85000000000006204</v>
      </c>
      <c r="AL54" s="20">
        <v>-0.20000000000006701</v>
      </c>
      <c r="AM54" s="20">
        <v>0.49999999999998901</v>
      </c>
      <c r="AN54" s="20">
        <v>0.64999999999999503</v>
      </c>
      <c r="AO54" s="20">
        <v>0</v>
      </c>
      <c r="AP54" s="20">
        <v>0.105946083118447</v>
      </c>
      <c r="AQ54" s="20">
        <v>9.6571711995885295E-2</v>
      </c>
      <c r="AR54" s="20">
        <v>-6.0657863945944003E-2</v>
      </c>
      <c r="AS54" s="20">
        <v>-4.7740293713865997E-2</v>
      </c>
      <c r="AT54" s="20">
        <v>-7.9243791999861202E-2</v>
      </c>
      <c r="AU54" s="20"/>
      <c r="AV54" s="5"/>
    </row>
    <row r="55" spans="1:48">
      <c r="A55" s="24">
        <v>36979</v>
      </c>
      <c r="B55" s="20">
        <v>8.0000000000000107</v>
      </c>
      <c r="C55" s="20">
        <v>3.0000000000000302</v>
      </c>
      <c r="D55" s="20">
        <v>5.2999999999999901</v>
      </c>
      <c r="E55" s="20">
        <v>3.7999999999999399</v>
      </c>
      <c r="F55" s="20">
        <v>1.99999999999996</v>
      </c>
      <c r="G55" s="20">
        <v>1.7999999999999801</v>
      </c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>
        <v>2.7499999999999898</v>
      </c>
      <c r="V55" s="20">
        <v>2.7000000000000099</v>
      </c>
      <c r="W55" s="20">
        <v>2.7000000000000099</v>
      </c>
      <c r="X55" s="20">
        <v>2.25</v>
      </c>
      <c r="Y55" s="20">
        <v>1.7999999999999801</v>
      </c>
      <c r="Z55" s="20">
        <v>1.3499999999999599</v>
      </c>
      <c r="AA55" s="20">
        <v>1.1499999999999799</v>
      </c>
      <c r="AB55" s="20">
        <v>1.1000000000000101</v>
      </c>
      <c r="AC55" s="20">
        <v>0.95000000000000695</v>
      </c>
      <c r="AD55" s="20"/>
      <c r="AE55" s="20">
        <v>0.64999999999999503</v>
      </c>
      <c r="AF55" s="20">
        <v>0.70000000000005591</v>
      </c>
      <c r="AG55" s="20">
        <v>2.4</v>
      </c>
      <c r="AH55" s="20">
        <v>2.0999999999999899</v>
      </c>
      <c r="AI55" s="20">
        <v>2.7499999999999898</v>
      </c>
      <c r="AJ55" s="20">
        <v>2.4</v>
      </c>
      <c r="AK55" s="20">
        <v>1.94999999999999</v>
      </c>
      <c r="AL55" s="20">
        <v>1.99999999999996</v>
      </c>
      <c r="AM55" s="20">
        <v>0.89999999999994496</v>
      </c>
      <c r="AN55" s="20">
        <v>1.0000000000000699</v>
      </c>
      <c r="AO55" s="20">
        <v>0.85000000000006204</v>
      </c>
      <c r="AP55" s="20">
        <v>-0.52518958202085697</v>
      </c>
      <c r="AQ55" s="20">
        <v>-0.54926442589620106</v>
      </c>
      <c r="AR55" s="20">
        <v>-0.40680320522787899</v>
      </c>
      <c r="AS55" s="20">
        <v>-0.23587794091624001</v>
      </c>
      <c r="AT55" s="20">
        <v>-0.27528635677676</v>
      </c>
      <c r="AU55" s="20"/>
      <c r="AV55" s="5"/>
    </row>
    <row r="56" spans="1:48">
      <c r="A56" s="24">
        <v>36992</v>
      </c>
      <c r="B56" s="20">
        <v>16.5</v>
      </c>
      <c r="C56" s="20">
        <v>4</v>
      </c>
      <c r="D56" s="20">
        <v>4</v>
      </c>
      <c r="E56" s="20">
        <v>3.0000000000000302</v>
      </c>
      <c r="F56" s="20">
        <v>4.9999999999999796</v>
      </c>
      <c r="G56" s="20">
        <v>0</v>
      </c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>
        <v>4.1999999999999797</v>
      </c>
      <c r="V56" s="20">
        <v>3.5000000000000102</v>
      </c>
      <c r="W56" s="20">
        <v>3.3500000000000099</v>
      </c>
      <c r="X56" s="20">
        <v>3.00000000000002</v>
      </c>
      <c r="Y56" s="20">
        <v>2.2999999999999701</v>
      </c>
      <c r="Z56" s="20">
        <v>0.849999999999973</v>
      </c>
      <c r="AA56" s="20">
        <v>0.299999999999922</v>
      </c>
      <c r="AB56" s="20">
        <v>0.49999999999998901</v>
      </c>
      <c r="AC56" s="20">
        <v>4.9999999999972303E-2</v>
      </c>
      <c r="AD56" s="20"/>
      <c r="AE56" s="20">
        <v>9.9999999999944605E-2</v>
      </c>
      <c r="AF56" s="20">
        <v>0.15000000000000599</v>
      </c>
      <c r="AG56" s="20">
        <v>4</v>
      </c>
      <c r="AH56" s="20">
        <v>4.8</v>
      </c>
      <c r="AI56" s="20">
        <v>3.24999999999998</v>
      </c>
      <c r="AJ56" s="20">
        <v>3.80000000000003</v>
      </c>
      <c r="AK56" s="20">
        <v>3.5499999999999901</v>
      </c>
      <c r="AL56" s="20">
        <v>2.80000000000005</v>
      </c>
      <c r="AM56" s="20">
        <v>0.10000000000003301</v>
      </c>
      <c r="AN56" s="20">
        <v>0.34999999999998399</v>
      </c>
      <c r="AO56" s="20">
        <v>0.30000000000001098</v>
      </c>
      <c r="AP56" s="20">
        <v>0.13011912472009601</v>
      </c>
      <c r="AQ56" s="20">
        <v>-0.20590261220983</v>
      </c>
      <c r="AR56" s="20">
        <v>-0.552425305665596</v>
      </c>
      <c r="AS56" s="20">
        <v>-0.25053554948138401</v>
      </c>
      <c r="AT56" s="20">
        <v>-0.38090101827359402</v>
      </c>
      <c r="AU56" s="20"/>
      <c r="AV56" s="5"/>
    </row>
    <row r="57" spans="1:48">
      <c r="A57" s="24">
        <v>37007</v>
      </c>
      <c r="B57" s="20">
        <v>0</v>
      </c>
      <c r="C57" s="20">
        <v>1.99999999999996</v>
      </c>
      <c r="D57" s="20">
        <v>0.49999999999998901</v>
      </c>
      <c r="E57" s="20">
        <v>0.69999999999996698</v>
      </c>
      <c r="F57" s="20">
        <v>0.49999999999998901</v>
      </c>
      <c r="G57" s="20">
        <v>1.0000000000000699</v>
      </c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>
        <v>0.849999999999973</v>
      </c>
      <c r="V57" s="20">
        <v>0.89999999999994496</v>
      </c>
      <c r="W57" s="20">
        <v>0.85000000000006204</v>
      </c>
      <c r="X57" s="20">
        <v>0.49999999999998901</v>
      </c>
      <c r="Y57" s="20">
        <v>0.59999999999993403</v>
      </c>
      <c r="Z57" s="20">
        <v>0.54999999999996196</v>
      </c>
      <c r="AA57" s="20">
        <v>0.30000000000001098</v>
      </c>
      <c r="AB57" s="20">
        <v>0.30000000000001098</v>
      </c>
      <c r="AC57" s="20">
        <v>0.40000000000004499</v>
      </c>
      <c r="AD57" s="20"/>
      <c r="AE57" s="20">
        <v>0.30000000000001098</v>
      </c>
      <c r="AF57" s="20">
        <v>0.30000000000001098</v>
      </c>
      <c r="AG57" s="20">
        <v>0.49999999999998901</v>
      </c>
      <c r="AH57" s="20">
        <v>0.849999999999973</v>
      </c>
      <c r="AI57" s="20">
        <v>-0.44999999999992801</v>
      </c>
      <c r="AJ57" s="20">
        <v>0.49999999999998901</v>
      </c>
      <c r="AK57" s="20">
        <v>0.75000000000002798</v>
      </c>
      <c r="AL57" s="20">
        <v>0.90000000000003388</v>
      </c>
      <c r="AM57" s="20">
        <v>0.99999999999997902</v>
      </c>
      <c r="AN57" s="20">
        <v>0.60000000000002296</v>
      </c>
      <c r="AO57" s="20">
        <v>0.40000000000004499</v>
      </c>
      <c r="AP57" s="20">
        <v>0.274299052617266</v>
      </c>
      <c r="AQ57" s="20">
        <v>0.14131672653778801</v>
      </c>
      <c r="AR57" s="20">
        <v>0.45629148222836902</v>
      </c>
      <c r="AS57" s="20">
        <v>0.240403994298582</v>
      </c>
      <c r="AT57" s="20">
        <v>0.42007804823169798</v>
      </c>
      <c r="AU57" s="20"/>
      <c r="AV57" s="5"/>
    </row>
    <row r="58" spans="1:48">
      <c r="A58" s="24">
        <v>37021</v>
      </c>
      <c r="B58" s="20">
        <v>-19</v>
      </c>
      <c r="C58" s="20">
        <v>-19</v>
      </c>
      <c r="D58" s="20">
        <v>-17</v>
      </c>
      <c r="E58" s="20">
        <v>-16.2</v>
      </c>
      <c r="F58" s="20">
        <v>-15</v>
      </c>
      <c r="G58" s="20">
        <v>-12.5</v>
      </c>
      <c r="H58" s="20"/>
      <c r="I58" s="20"/>
      <c r="J58" s="20"/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>
        <v>-14.5</v>
      </c>
      <c r="V58" s="20">
        <v>-12.2</v>
      </c>
      <c r="W58" s="20">
        <v>-8.0000000000000107</v>
      </c>
      <c r="X58" s="20">
        <v>-6.8500000000000201</v>
      </c>
      <c r="Y58" s="20">
        <v>-5.0000000000000693</v>
      </c>
      <c r="Z58" s="20">
        <v>-1.9000000000000099</v>
      </c>
      <c r="AA58" s="20">
        <v>0.34999999999998399</v>
      </c>
      <c r="AB58" s="20">
        <v>0.99999999999997902</v>
      </c>
      <c r="AC58" s="20">
        <v>1.2999999999999901</v>
      </c>
      <c r="AD58" s="20"/>
      <c r="AE58" s="20">
        <v>1.55000000000003</v>
      </c>
      <c r="AF58" s="20">
        <v>1.94999999999999</v>
      </c>
      <c r="AG58" s="20">
        <v>-12.850000000000099</v>
      </c>
      <c r="AH58" s="20">
        <v>-13.55</v>
      </c>
      <c r="AI58" s="20">
        <v>-14.25</v>
      </c>
      <c r="AJ58" s="20">
        <v>-5.7500000000000098</v>
      </c>
      <c r="AK58" s="20">
        <v>-8.0000000000000107</v>
      </c>
      <c r="AL58" s="20">
        <v>-6.5999999999999792</v>
      </c>
      <c r="AM58" s="20">
        <v>1.7499999999999201</v>
      </c>
      <c r="AN58" s="20">
        <v>1.55000000000003</v>
      </c>
      <c r="AO58" s="20">
        <v>0.95000000000000695</v>
      </c>
      <c r="AP58" s="20">
        <v>0.60470464169881699</v>
      </c>
      <c r="AQ58" s="20">
        <v>0.374939965124366</v>
      </c>
      <c r="AR58" s="20">
        <v>0.174534852740239</v>
      </c>
      <c r="AS58" s="20">
        <v>0.136354542883071</v>
      </c>
      <c r="AT58" s="20">
        <v>0.21646026966131199</v>
      </c>
      <c r="AU58" s="20"/>
      <c r="AV58" s="5"/>
    </row>
    <row r="59" spans="1:48">
      <c r="A59" s="24">
        <v>37034</v>
      </c>
      <c r="B59" s="20">
        <v>3.0000000000000302</v>
      </c>
      <c r="C59" s="20">
        <v>1.99999999999996</v>
      </c>
      <c r="D59" s="20">
        <v>0</v>
      </c>
      <c r="E59" s="20">
        <v>0.69999999999996698</v>
      </c>
      <c r="F59" s="20">
        <v>0</v>
      </c>
      <c r="G59" s="20">
        <v>0.30000000000001098</v>
      </c>
      <c r="H59" s="20"/>
      <c r="I59" s="20"/>
      <c r="J59" s="20"/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>
        <v>0.30000000000001098</v>
      </c>
      <c r="V59" s="20">
        <v>0.199999999999978</v>
      </c>
      <c r="W59" s="20">
        <v>-0.24999999999995001</v>
      </c>
      <c r="X59" s="20">
        <v>-0.24999999999995001</v>
      </c>
      <c r="Y59" s="20">
        <v>-0.10000000000003301</v>
      </c>
      <c r="Z59" s="20">
        <v>-0.15000000000000599</v>
      </c>
      <c r="AA59" s="20">
        <v>-0.49999999999998901</v>
      </c>
      <c r="AB59" s="20">
        <v>-0.35000000000007198</v>
      </c>
      <c r="AC59" s="20">
        <v>-0.34999999999998399</v>
      </c>
      <c r="AD59" s="20"/>
      <c r="AE59" s="20">
        <v>0.10000000000003301</v>
      </c>
      <c r="AF59" s="20">
        <v>-0.24999999999995001</v>
      </c>
      <c r="AG59" s="20">
        <v>0</v>
      </c>
      <c r="AH59" s="20">
        <v>0.49999999999998901</v>
      </c>
      <c r="AI59" s="20">
        <v>0.45000000000001689</v>
      </c>
      <c r="AJ59" s="20">
        <v>0</v>
      </c>
      <c r="AK59" s="20">
        <v>0</v>
      </c>
      <c r="AL59" s="20">
        <v>0.34999999999998399</v>
      </c>
      <c r="AM59" s="20">
        <v>-0.40000000000004499</v>
      </c>
      <c r="AN59" s="20">
        <v>-0.30000000000001098</v>
      </c>
      <c r="AO59" s="20">
        <v>-0.75000000000002798</v>
      </c>
      <c r="AP59" s="20">
        <v>-4.5316774877868199E-2</v>
      </c>
      <c r="AQ59" s="20">
        <v>-1.49622204213884E-2</v>
      </c>
      <c r="AR59" s="20">
        <v>-7.5706843437767207E-2</v>
      </c>
      <c r="AS59" s="20">
        <v>-4.9697673515214397E-2</v>
      </c>
      <c r="AT59" s="20">
        <v>-6.4862529750531195E-2</v>
      </c>
      <c r="AU59" s="20"/>
      <c r="AV59" s="5"/>
    </row>
    <row r="60" spans="1:48">
      <c r="A60" s="24">
        <v>37049</v>
      </c>
      <c r="B60" s="20">
        <v>6.0000000000000497</v>
      </c>
      <c r="C60" s="20">
        <v>5.4999999999999698</v>
      </c>
      <c r="D60" s="20">
        <v>3.0000000000000302</v>
      </c>
      <c r="E60" s="20">
        <v>1.49999999999997</v>
      </c>
      <c r="F60" s="20">
        <v>2.1999999999999398</v>
      </c>
      <c r="G60" s="20">
        <v>2.0000000000000502</v>
      </c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>
        <v>1.6500000000000601</v>
      </c>
      <c r="V60" s="20">
        <v>1.25000000000002</v>
      </c>
      <c r="W60" s="20">
        <v>1.1000000000000101</v>
      </c>
      <c r="X60" s="20">
        <v>0.99999999999997902</v>
      </c>
      <c r="Y60" s="20">
        <v>0.80000000000000104</v>
      </c>
      <c r="Z60" s="20">
        <v>-4.9999999999972303E-2</v>
      </c>
      <c r="AA60" s="20">
        <v>-0.64999999999999503</v>
      </c>
      <c r="AB60" s="20">
        <v>-1.05000000000004</v>
      </c>
      <c r="AC60" s="20">
        <v>-1.1499999999999799</v>
      </c>
      <c r="AD60" s="20"/>
      <c r="AE60" s="20">
        <v>-1.49999999999997</v>
      </c>
      <c r="AF60" s="20">
        <v>-1.35000000000005</v>
      </c>
      <c r="AG60" s="20">
        <v>1.6</v>
      </c>
      <c r="AH60" s="20">
        <v>1.8499999999999499</v>
      </c>
      <c r="AI60" s="20">
        <v>2.80000000000005</v>
      </c>
      <c r="AJ60" s="20">
        <v>0.849999999999973</v>
      </c>
      <c r="AK60" s="20">
        <v>0.95000000000000695</v>
      </c>
      <c r="AL60" s="20">
        <v>1.19999999999996</v>
      </c>
      <c r="AM60" s="20">
        <v>-0.99999999999997902</v>
      </c>
      <c r="AN60" s="20">
        <v>-1.2999999999999901</v>
      </c>
      <c r="AO60" s="20">
        <v>-1.2000000000000499</v>
      </c>
      <c r="AP60" s="20">
        <v>-0.121976484016884</v>
      </c>
      <c r="AQ60" s="20">
        <v>-8.8765099720422597E-2</v>
      </c>
      <c r="AR60" s="20">
        <v>-0.106232304608095</v>
      </c>
      <c r="AS60" s="20">
        <v>-7.33825300980539E-2</v>
      </c>
      <c r="AT60" s="20">
        <v>9.8333251467685994E-3</v>
      </c>
      <c r="AU60" s="20"/>
      <c r="AV60" s="5"/>
    </row>
    <row r="61" spans="1:48">
      <c r="A61" s="24">
        <v>37063</v>
      </c>
      <c r="B61" s="20">
        <v>6.4999999999999503</v>
      </c>
      <c r="C61" s="20">
        <v>4.9999999999999796</v>
      </c>
      <c r="D61" s="20">
        <v>5.4999999999999698</v>
      </c>
      <c r="E61" s="20">
        <v>1.49999999999997</v>
      </c>
      <c r="F61" s="20">
        <v>0.99999999999997902</v>
      </c>
      <c r="G61" s="20">
        <v>0.30000000000001098</v>
      </c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>
        <v>0.80000000000000104</v>
      </c>
      <c r="V61" s="20">
        <v>-0.34999999999998399</v>
      </c>
      <c r="W61" s="20">
        <v>0.24999999999995001</v>
      </c>
      <c r="X61" s="20">
        <v>0.25000000000003902</v>
      </c>
      <c r="Y61" s="20">
        <v>-0.199999999999978</v>
      </c>
      <c r="Z61" s="20">
        <v>-0.55000000000005</v>
      </c>
      <c r="AA61" s="20">
        <v>-0.69999999999996698</v>
      </c>
      <c r="AB61" s="20">
        <v>-0.849999999999973</v>
      </c>
      <c r="AC61" s="20">
        <v>-0.74999999999994005</v>
      </c>
      <c r="AD61" s="20"/>
      <c r="AE61" s="20">
        <v>-1.05000000000004</v>
      </c>
      <c r="AF61" s="20">
        <v>-1.05000000000004</v>
      </c>
      <c r="AG61" s="20">
        <v>0</v>
      </c>
      <c r="AH61" s="20">
        <v>-5.0000000000061093E-2</v>
      </c>
      <c r="AI61" s="20">
        <v>1.05000000000004</v>
      </c>
      <c r="AJ61" s="20">
        <v>-0.15000000000000599</v>
      </c>
      <c r="AK61" s="20">
        <v>4.9999999999972303E-2</v>
      </c>
      <c r="AL61" s="20">
        <v>-0.34999999999998399</v>
      </c>
      <c r="AM61" s="20">
        <v>-1.0000000000000699</v>
      </c>
      <c r="AN61" s="20">
        <v>-1.0499999999999501</v>
      </c>
      <c r="AO61" s="20">
        <v>-0.90000000000003388</v>
      </c>
      <c r="AP61" s="20">
        <v>0.108294634391903</v>
      </c>
      <c r="AQ61" s="20">
        <v>0.18569523000708801</v>
      </c>
      <c r="AR61" s="20">
        <v>-9.3419753393086905E-2</v>
      </c>
      <c r="AS61" s="20">
        <v>-6.584362377800021E-2</v>
      </c>
      <c r="AT61" s="20">
        <v>-0.115235834630401</v>
      </c>
      <c r="AU61" s="20"/>
      <c r="AV61" s="5"/>
    </row>
    <row r="62" spans="1:48">
      <c r="A62" s="24">
        <v>37077</v>
      </c>
      <c r="B62" s="20">
        <v>0</v>
      </c>
      <c r="C62" s="20">
        <v>1.49999999999997</v>
      </c>
      <c r="D62" s="20">
        <v>0.49999999999998901</v>
      </c>
      <c r="E62" s="20">
        <v>1.0000000000000699</v>
      </c>
      <c r="F62" s="20">
        <v>0</v>
      </c>
      <c r="G62" s="20">
        <v>0.49999999999998901</v>
      </c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>
        <v>0.24999999999995001</v>
      </c>
      <c r="V62" s="20">
        <v>0.45000000000001689</v>
      </c>
      <c r="W62" s="20">
        <v>0.30000000000001098</v>
      </c>
      <c r="X62" s="20">
        <v>0.25000000000003902</v>
      </c>
      <c r="Y62" s="20">
        <v>0</v>
      </c>
      <c r="Z62" s="20">
        <v>-0.60000000000002296</v>
      </c>
      <c r="AA62" s="20">
        <v>-0.39999999999995611</v>
      </c>
      <c r="AB62" s="20">
        <v>-1.0499999999999501</v>
      </c>
      <c r="AC62" s="20">
        <v>-0.85000000000006204</v>
      </c>
      <c r="AD62" s="20"/>
      <c r="AE62" s="20">
        <v>-1.0000000000000699</v>
      </c>
      <c r="AF62" s="20">
        <v>-0.95000000000000695</v>
      </c>
      <c r="AG62" s="20">
        <v>1.1499999999999799</v>
      </c>
      <c r="AH62" s="20">
        <v>0.95000000000000695</v>
      </c>
      <c r="AI62" s="20">
        <v>0.49999999999998901</v>
      </c>
      <c r="AJ62" s="20">
        <v>0.30000000000001098</v>
      </c>
      <c r="AK62" s="20">
        <v>-0.10000000000003301</v>
      </c>
      <c r="AL62" s="20">
        <v>0.35000000000007198</v>
      </c>
      <c r="AM62" s="20">
        <v>-0.90000000000003388</v>
      </c>
      <c r="AN62" s="20">
        <v>-1.1000000000000101</v>
      </c>
      <c r="AO62" s="20">
        <v>-0.90000000000003388</v>
      </c>
      <c r="AP62" s="20">
        <v>-0.203427293586422</v>
      </c>
      <c r="AQ62" s="20">
        <v>-0.20844526386376599</v>
      </c>
      <c r="AR62" s="20">
        <v>-4.7531341872819599E-2</v>
      </c>
      <c r="AS62" s="20">
        <v>-0.15031318070234401</v>
      </c>
      <c r="AT62" s="20">
        <v>4.2625746595970099E-2</v>
      </c>
      <c r="AU62" s="20"/>
      <c r="AV62" s="5"/>
    </row>
    <row r="63" spans="1:48">
      <c r="A63" s="24">
        <v>37091</v>
      </c>
      <c r="B63" s="20">
        <v>1.49999999999997</v>
      </c>
      <c r="C63" s="20">
        <v>3.0000000000000302</v>
      </c>
      <c r="D63" s="20">
        <v>1.49999999999997</v>
      </c>
      <c r="E63" s="20">
        <v>0.49999999999998901</v>
      </c>
      <c r="F63" s="20">
        <v>1.49999999999997</v>
      </c>
      <c r="G63" s="20">
        <v>0.30000000000001098</v>
      </c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>
        <v>0.30000000000001098</v>
      </c>
      <c r="V63" s="20">
        <v>0.59999999999993403</v>
      </c>
      <c r="W63" s="20">
        <v>-0.25000000000003902</v>
      </c>
      <c r="X63" s="20">
        <v>0.10000000000003301</v>
      </c>
      <c r="Y63" s="20">
        <v>-4.9999999999972303E-2</v>
      </c>
      <c r="Z63" s="20">
        <v>0.30000000000001098</v>
      </c>
      <c r="AA63" s="20">
        <v>0.10000000000003301</v>
      </c>
      <c r="AB63" s="20">
        <v>0.30000000000001098</v>
      </c>
      <c r="AC63" s="20">
        <v>0.25000000000003902</v>
      </c>
      <c r="AD63" s="20"/>
      <c r="AE63" s="20">
        <v>0</v>
      </c>
      <c r="AF63" s="20">
        <v>0</v>
      </c>
      <c r="AG63" s="20">
        <v>0.55000000000005</v>
      </c>
      <c r="AH63" s="20">
        <v>1.0499999999999501</v>
      </c>
      <c r="AI63" s="20">
        <v>0</v>
      </c>
      <c r="AJ63" s="20">
        <v>-0.40000000000004499</v>
      </c>
      <c r="AK63" s="20">
        <v>-0.199999999999978</v>
      </c>
      <c r="AL63" s="20">
        <v>0</v>
      </c>
      <c r="AM63" s="20">
        <v>0.30000000000001098</v>
      </c>
      <c r="AN63" s="20">
        <v>0.25000000000003902</v>
      </c>
      <c r="AO63" s="20">
        <v>0.20000000000006701</v>
      </c>
      <c r="AP63" s="20">
        <v>7.7859429503668295E-2</v>
      </c>
      <c r="AQ63" s="20">
        <v>0.101919492430369</v>
      </c>
      <c r="AR63" s="20">
        <v>-0.17753347731973601</v>
      </c>
      <c r="AS63" s="20">
        <v>-0.17852800327229401</v>
      </c>
      <c r="AT63" s="20">
        <v>-0.23630266990179999</v>
      </c>
      <c r="AU63" s="20"/>
      <c r="AV63" s="5"/>
    </row>
    <row r="64" spans="1:48">
      <c r="A64" s="24">
        <v>37105</v>
      </c>
      <c r="B64" s="20">
        <v>8.5</v>
      </c>
      <c r="C64" s="20">
        <v>7.5000000000000204</v>
      </c>
      <c r="D64" s="20">
        <v>4</v>
      </c>
      <c r="E64" s="20">
        <v>4</v>
      </c>
      <c r="F64" s="20">
        <v>4.4999999999999902</v>
      </c>
      <c r="G64" s="20">
        <v>4</v>
      </c>
      <c r="H64" s="20"/>
      <c r="I64" s="20"/>
      <c r="J64" s="20"/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>
        <v>5.1500000000000803</v>
      </c>
      <c r="V64" s="20">
        <v>4.7500000000000302</v>
      </c>
      <c r="W64" s="20">
        <v>4.0499999999999803</v>
      </c>
      <c r="X64" s="20">
        <v>3.3000000000000398</v>
      </c>
      <c r="Y64" s="20">
        <v>2.55000000000001</v>
      </c>
      <c r="Z64" s="20">
        <v>2.25</v>
      </c>
      <c r="AA64" s="20">
        <v>2.0999999999999899</v>
      </c>
      <c r="AB64" s="20">
        <v>1.6499999999999699</v>
      </c>
      <c r="AC64" s="20">
        <v>1.55000000000003</v>
      </c>
      <c r="AD64" s="20"/>
      <c r="AE64" s="20">
        <v>1.80000000000007</v>
      </c>
      <c r="AF64" s="20">
        <v>1.2999999999999901</v>
      </c>
      <c r="AG64" s="20">
        <v>5.1000000000000201</v>
      </c>
      <c r="AH64" s="20">
        <v>5.5999999999999206</v>
      </c>
      <c r="AI64" s="20">
        <v>4.8</v>
      </c>
      <c r="AJ64" s="20">
        <v>4.1500000000000101</v>
      </c>
      <c r="AK64" s="20">
        <v>3.0999999999999699</v>
      </c>
      <c r="AL64" s="20">
        <v>3.3999999999999799</v>
      </c>
      <c r="AM64" s="20">
        <v>1.6</v>
      </c>
      <c r="AN64" s="20">
        <v>1.7999999999999801</v>
      </c>
      <c r="AO64" s="20">
        <v>1.6</v>
      </c>
      <c r="AP64" s="20">
        <v>-0.17170993217199301</v>
      </c>
      <c r="AQ64" s="20">
        <v>-0.176340482554149</v>
      </c>
      <c r="AR64" s="20">
        <v>-0.27227880001302202</v>
      </c>
      <c r="AS64" s="20">
        <v>-0.20314474950193201</v>
      </c>
      <c r="AT64" s="20">
        <v>-0.37209982324695201</v>
      </c>
      <c r="AU64" s="20"/>
      <c r="AV64" s="5"/>
    </row>
    <row r="65" spans="1:48">
      <c r="A65" s="24">
        <v>37133</v>
      </c>
      <c r="B65" s="20">
        <v>-6.0000000000000497</v>
      </c>
      <c r="C65" s="20">
        <v>2.0000000000000502</v>
      </c>
      <c r="D65" s="20">
        <v>-3.0000000000000302</v>
      </c>
      <c r="E65" s="20">
        <v>-2.99999999999994</v>
      </c>
      <c r="F65" s="20">
        <v>-4</v>
      </c>
      <c r="G65" s="20">
        <v>-4.4999999999999902</v>
      </c>
      <c r="H65" s="20"/>
      <c r="I65" s="20"/>
      <c r="J65" s="20"/>
      <c r="K65" s="20"/>
      <c r="L65" s="20"/>
      <c r="M65" s="20"/>
      <c r="N65" s="20"/>
      <c r="O65" s="20"/>
      <c r="P65" s="20"/>
      <c r="Q65" s="20"/>
      <c r="R65" s="20"/>
      <c r="S65" s="20"/>
      <c r="T65" s="20"/>
      <c r="U65" s="20">
        <v>-4.7499999999999902</v>
      </c>
      <c r="V65" s="20">
        <v>-4.2000000000000304</v>
      </c>
      <c r="W65" s="20">
        <v>-3.2</v>
      </c>
      <c r="X65" s="20">
        <v>-2.55000000000001</v>
      </c>
      <c r="Y65" s="20">
        <v>-2.4999999999999498</v>
      </c>
      <c r="Z65" s="20">
        <v>-1.9000000000000099</v>
      </c>
      <c r="AA65" s="20">
        <v>-1.39999999999993</v>
      </c>
      <c r="AB65" s="20">
        <v>-0.95000000000000695</v>
      </c>
      <c r="AC65" s="20">
        <v>-0.85000000000006204</v>
      </c>
      <c r="AD65" s="20"/>
      <c r="AE65" s="20">
        <v>-1.39999999999993</v>
      </c>
      <c r="AF65" s="20">
        <v>-0.49999999999998901</v>
      </c>
      <c r="AG65" s="20">
        <v>-3.5499999999999901</v>
      </c>
      <c r="AH65" s="20">
        <v>-4.6499999999999497</v>
      </c>
      <c r="AI65" s="20">
        <v>-3.8999999999999702</v>
      </c>
      <c r="AJ65" s="20">
        <v>-2.7000000000000099</v>
      </c>
      <c r="AK65" s="20">
        <v>-2.80000000000005</v>
      </c>
      <c r="AL65" s="20">
        <v>-2.9499999999999602</v>
      </c>
      <c r="AM65" s="20">
        <v>-0.849999999999973</v>
      </c>
      <c r="AN65" s="20">
        <v>-0.95000000000000695</v>
      </c>
      <c r="AO65" s="20">
        <v>-0.95000000000000695</v>
      </c>
      <c r="AP65" s="20">
        <v>-0.29615840840886398</v>
      </c>
      <c r="AQ65" s="20">
        <v>-7.7578214532447703E-2</v>
      </c>
      <c r="AR65" s="20">
        <v>-9.3599456248434604E-2</v>
      </c>
      <c r="AS65" s="20">
        <v>-4.0001600597394688E-2</v>
      </c>
      <c r="AT65" s="20">
        <v>-1.37785330673879E-2</v>
      </c>
      <c r="AU65" s="20"/>
      <c r="AV65" s="5"/>
    </row>
    <row r="66" spans="1:48">
      <c r="A66" s="24">
        <v>37147</v>
      </c>
      <c r="B66" s="20">
        <v>2.0000000000000502</v>
      </c>
      <c r="C66" s="20">
        <v>1.99999999999996</v>
      </c>
      <c r="D66" s="20">
        <v>0.99999999999997902</v>
      </c>
      <c r="E66" s="20">
        <v>0</v>
      </c>
      <c r="F66" s="20">
        <v>0</v>
      </c>
      <c r="G66" s="20">
        <v>0.49999999999998901</v>
      </c>
      <c r="H66" s="20"/>
      <c r="I66" s="20"/>
      <c r="J66" s="20"/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>
        <v>0.599999999999978</v>
      </c>
      <c r="V66" s="20">
        <v>0.45000000000001689</v>
      </c>
      <c r="W66" s="20">
        <v>6.8000000000000096</v>
      </c>
      <c r="X66" s="20">
        <v>0.80000000000000104</v>
      </c>
      <c r="Y66" s="20">
        <v>1.2999999999999901</v>
      </c>
      <c r="Z66" s="20">
        <v>0.59999999999993403</v>
      </c>
      <c r="AA66" s="20">
        <v>0.49999999999998901</v>
      </c>
      <c r="AB66" s="20">
        <v>0.25000000000003902</v>
      </c>
      <c r="AC66" s="20">
        <v>0.35000000000007198</v>
      </c>
      <c r="AD66" s="20"/>
      <c r="AE66" s="20">
        <v>0.199999999999978</v>
      </c>
      <c r="AF66" s="20">
        <v>0.54999999999996196</v>
      </c>
      <c r="AG66" s="20">
        <v>0.49999999999998901</v>
      </c>
      <c r="AH66" s="20">
        <v>1.00000000000002</v>
      </c>
      <c r="AI66" s="20">
        <v>0.55000000000000604</v>
      </c>
      <c r="AJ66" s="20">
        <v>0.85000000000006204</v>
      </c>
      <c r="AK66" s="20">
        <v>0.90000000000003388</v>
      </c>
      <c r="AL66" s="20">
        <v>0.80000000000000104</v>
      </c>
      <c r="AM66" s="20">
        <v>0.64999999999999503</v>
      </c>
      <c r="AN66" s="20">
        <v>0.30000000000001098</v>
      </c>
      <c r="AO66" s="20">
        <v>0.44999999999992801</v>
      </c>
      <c r="AP66" s="20">
        <v>-0.18564390062500999</v>
      </c>
      <c r="AQ66" s="20">
        <v>-7.2028814638791502E-2</v>
      </c>
      <c r="AR66" s="20">
        <v>-2.20689656068099E-2</v>
      </c>
      <c r="AS66" s="20">
        <v>-0.113351157792818</v>
      </c>
      <c r="AT66" s="20">
        <v>-7.1758431801072192E-2</v>
      </c>
      <c r="AU66" s="20"/>
      <c r="AV66" s="5"/>
    </row>
    <row r="67" spans="1:48">
      <c r="A67" s="24">
        <v>37151</v>
      </c>
      <c r="B67" s="20">
        <v>-45</v>
      </c>
      <c r="C67" s="20">
        <v>-35</v>
      </c>
      <c r="D67" s="20">
        <v>-30</v>
      </c>
      <c r="E67" s="20">
        <v>-21.5</v>
      </c>
      <c r="F67" s="20">
        <v>-14</v>
      </c>
      <c r="G67" s="20">
        <v>-9.7500000000000107</v>
      </c>
      <c r="H67" s="20"/>
      <c r="I67" s="20"/>
      <c r="J67" s="20"/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>
        <v>-7.4499999999999993</v>
      </c>
      <c r="V67" s="20">
        <v>-3.85</v>
      </c>
      <c r="W67" s="20">
        <v>-3.99999999999996</v>
      </c>
      <c r="X67" s="20">
        <v>-2.7999999999999599</v>
      </c>
      <c r="Y67" s="20">
        <v>-2.2999999999999701</v>
      </c>
      <c r="Z67" s="20">
        <v>-1.0499999999999501</v>
      </c>
      <c r="AA67" s="20">
        <v>-0.35000000000007198</v>
      </c>
      <c r="AB67" s="20">
        <v>-4.9999999999972303E-2</v>
      </c>
      <c r="AC67" s="20">
        <v>-9.9999999999944605E-2</v>
      </c>
      <c r="AD67" s="20"/>
      <c r="AE67" s="20">
        <v>0.54999999999996196</v>
      </c>
      <c r="AF67" s="20">
        <v>1.05000000000004</v>
      </c>
      <c r="AG67" s="20">
        <v>-6.0999999999999899</v>
      </c>
      <c r="AH67" s="20">
        <v>-6.0000000000000098</v>
      </c>
      <c r="AI67" s="20">
        <v>-6.2000000000000286</v>
      </c>
      <c r="AJ67" s="20">
        <v>-3.5000000000000102</v>
      </c>
      <c r="AK67" s="20">
        <v>-2.80000000000005</v>
      </c>
      <c r="AL67" s="20">
        <v>-2.99999999999994</v>
      </c>
      <c r="AM67" s="20">
        <v>4.9999999999972303E-2</v>
      </c>
      <c r="AN67" s="20">
        <v>9.9999999999944605E-2</v>
      </c>
      <c r="AO67" s="20">
        <v>-0.25000000000003902</v>
      </c>
      <c r="AP67" s="20">
        <v>0.80473274697503394</v>
      </c>
      <c r="AQ67" s="20">
        <v>0.67543730031136595</v>
      </c>
      <c r="AR67" s="20">
        <v>-0.25002730711798399</v>
      </c>
      <c r="AS67" s="20">
        <v>-6.3765345696376E-2</v>
      </c>
      <c r="AT67" s="20">
        <v>-0.124806450665638</v>
      </c>
      <c r="AU67" s="20"/>
      <c r="AV67" s="5"/>
    </row>
    <row r="68" spans="1:48">
      <c r="A68" s="24">
        <v>37161</v>
      </c>
      <c r="B68" s="20">
        <v>3.0000000000000302</v>
      </c>
      <c r="C68" s="20">
        <v>2</v>
      </c>
      <c r="D68" s="20">
        <v>0.30000000000001098</v>
      </c>
      <c r="E68" s="20">
        <v>3.5000000000000102</v>
      </c>
      <c r="F68" s="20">
        <v>-1.00000000000002</v>
      </c>
      <c r="G68" s="20">
        <v>-0.30000000000001098</v>
      </c>
      <c r="H68" s="20"/>
      <c r="I68" s="20"/>
      <c r="J68" s="20"/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>
        <v>0.50000000000003397</v>
      </c>
      <c r="V68" s="20">
        <v>0.49999999999998901</v>
      </c>
      <c r="W68" s="20">
        <v>-0.249999999999995</v>
      </c>
      <c r="X68" s="20">
        <v>-0.55000000000005</v>
      </c>
      <c r="Y68" s="20">
        <v>0</v>
      </c>
      <c r="Z68" s="20">
        <v>-0.25000000000003902</v>
      </c>
      <c r="AA68" s="20">
        <v>-0.54999999999996196</v>
      </c>
      <c r="AB68" s="20">
        <v>-0.60000000000002296</v>
      </c>
      <c r="AC68" s="20">
        <v>-0.60000000000002296</v>
      </c>
      <c r="AD68" s="20"/>
      <c r="AE68" s="20">
        <v>-0.64999999999999503</v>
      </c>
      <c r="AF68" s="20">
        <v>-0.89999999999994496</v>
      </c>
      <c r="AG68" s="20">
        <v>-0.75000000000002798</v>
      </c>
      <c r="AH68" s="20">
        <v>-0.30000000000001098</v>
      </c>
      <c r="AI68" s="20">
        <v>-0.30000000000001098</v>
      </c>
      <c r="AJ68" s="20">
        <v>-0.24999999999995001</v>
      </c>
      <c r="AK68" s="20">
        <v>-0.55000000000005</v>
      </c>
      <c r="AL68" s="20">
        <v>-0.30000000000001098</v>
      </c>
      <c r="AM68" s="20">
        <v>-0.39999999999995611</v>
      </c>
      <c r="AN68" s="20">
        <v>-0.54999999999996196</v>
      </c>
      <c r="AO68" s="20">
        <v>-0.34999999999998399</v>
      </c>
      <c r="AP68" s="20">
        <v>-0.70821534801268604</v>
      </c>
      <c r="AQ68" s="20">
        <v>-0.58021007295145899</v>
      </c>
      <c r="AR68" s="20">
        <v>-3.8011458197093E-2</v>
      </c>
      <c r="AS68" s="20">
        <v>8.0073667817148787E-3</v>
      </c>
      <c r="AT68" s="20">
        <v>2.2775930495289001E-2</v>
      </c>
      <c r="AU68" s="20"/>
      <c r="AV68" s="5"/>
    </row>
    <row r="69" spans="1:48">
      <c r="A69" s="24">
        <v>37175</v>
      </c>
      <c r="B69" s="20">
        <v>10</v>
      </c>
      <c r="C69" s="20">
        <v>3.5000000000000102</v>
      </c>
      <c r="D69" s="20">
        <v>0</v>
      </c>
      <c r="E69" s="20">
        <v>1.50000000000001</v>
      </c>
      <c r="F69" s="20">
        <v>0.74999999999998401</v>
      </c>
      <c r="G69" s="20">
        <v>0</v>
      </c>
      <c r="H69" s="20"/>
      <c r="I69" s="20"/>
      <c r="J69" s="20"/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>
        <v>1.3499999999999599</v>
      </c>
      <c r="V69" s="20">
        <v>1.05</v>
      </c>
      <c r="W69" s="20">
        <v>0.4</v>
      </c>
      <c r="X69" s="20">
        <v>9.9999999999989014E-2</v>
      </c>
      <c r="Y69" s="20">
        <v>0.40000000000004499</v>
      </c>
      <c r="Z69" s="20">
        <v>-0.25000000000003902</v>
      </c>
      <c r="AA69" s="20">
        <v>-0.50000000000007794</v>
      </c>
      <c r="AB69" s="20">
        <v>-0.59999999999993403</v>
      </c>
      <c r="AC69" s="20">
        <v>-0.64999999999999503</v>
      </c>
      <c r="AD69" s="20"/>
      <c r="AE69" s="20">
        <v>-0.55000000000005</v>
      </c>
      <c r="AF69" s="20">
        <v>-0.95000000000000695</v>
      </c>
      <c r="AG69" s="20">
        <v>1.6</v>
      </c>
      <c r="AH69" s="20">
        <v>0.89999999999999003</v>
      </c>
      <c r="AI69" s="20">
        <v>0.80000000000000104</v>
      </c>
      <c r="AJ69" s="20">
        <v>0.24999999999995001</v>
      </c>
      <c r="AK69" s="20">
        <v>0.20000000000006701</v>
      </c>
      <c r="AL69" s="20">
        <v>-0.10000000000003301</v>
      </c>
      <c r="AM69" s="20">
        <v>-0.49999999999998901</v>
      </c>
      <c r="AN69" s="20">
        <v>-0.60000000000002296</v>
      </c>
      <c r="AO69" s="20">
        <v>-0.75000000000002798</v>
      </c>
      <c r="AP69" s="20">
        <v>-4.5361760814088797E-2</v>
      </c>
      <c r="AQ69" s="20">
        <v>1.9855058141260401E-2</v>
      </c>
      <c r="AR69" s="20">
        <v>5.5157199412715588E-2</v>
      </c>
      <c r="AS69" s="20">
        <v>-6.3928402369006793E-2</v>
      </c>
      <c r="AT69" s="20">
        <v>4.7904192532932703E-2</v>
      </c>
      <c r="AU69" s="20"/>
      <c r="AV69" s="5"/>
    </row>
    <row r="70" spans="1:48">
      <c r="A70" s="24">
        <v>37189</v>
      </c>
      <c r="B70" s="20">
        <v>8.0000000000000107</v>
      </c>
      <c r="C70" s="20">
        <v>4.9999999999999796</v>
      </c>
      <c r="D70" s="20">
        <v>2.4999999999999898</v>
      </c>
      <c r="E70" s="20">
        <v>1.25000000000002</v>
      </c>
      <c r="F70" s="20">
        <v>0.199999999999978</v>
      </c>
      <c r="G70" s="20">
        <v>-1.00000000000002</v>
      </c>
      <c r="H70" s="20"/>
      <c r="I70" s="20"/>
      <c r="J70" s="20"/>
      <c r="K70" s="20"/>
      <c r="L70" s="20"/>
      <c r="M70" s="20"/>
      <c r="N70" s="20"/>
      <c r="O70" s="20"/>
      <c r="P70" s="20"/>
      <c r="Q70" s="20"/>
      <c r="R70" s="20"/>
      <c r="S70" s="20"/>
      <c r="T70" s="20"/>
      <c r="U70" s="20">
        <v>0</v>
      </c>
      <c r="V70" s="20">
        <v>0.49999999999998901</v>
      </c>
      <c r="W70" s="20">
        <v>0</v>
      </c>
      <c r="X70" s="20">
        <v>0</v>
      </c>
      <c r="Y70" s="20">
        <v>-0.40000000000004499</v>
      </c>
      <c r="Z70" s="20">
        <v>-0.34999999999998399</v>
      </c>
      <c r="AA70" s="20">
        <v>-0.299999999999922</v>
      </c>
      <c r="AB70" s="20">
        <v>-0.60000000000002296</v>
      </c>
      <c r="AC70" s="20">
        <v>-0.49999999999998901</v>
      </c>
      <c r="AD70" s="20"/>
      <c r="AE70" s="20">
        <v>-1.0000000000000699</v>
      </c>
      <c r="AF70" s="20">
        <v>-0.75000000000002798</v>
      </c>
      <c r="AG70" s="20">
        <v>0</v>
      </c>
      <c r="AH70" s="20">
        <v>0.74999999999998401</v>
      </c>
      <c r="AI70" s="20">
        <v>-0.29999999999996702</v>
      </c>
      <c r="AJ70" s="20">
        <v>-0.30000000000001098</v>
      </c>
      <c r="AK70" s="20">
        <v>-0.20000000000006701</v>
      </c>
      <c r="AL70" s="20">
        <v>-0.249999999999995</v>
      </c>
      <c r="AM70" s="20">
        <v>-0.34999999999998399</v>
      </c>
      <c r="AN70" s="20">
        <v>-0.49999999999998901</v>
      </c>
      <c r="AO70" s="20">
        <v>-0.80000000000000104</v>
      </c>
      <c r="AP70" s="20">
        <v>-0.48478595387244611</v>
      </c>
      <c r="AQ70" s="20">
        <v>-0.32550963110216102</v>
      </c>
      <c r="AR70" s="20">
        <v>-0.224744447896885</v>
      </c>
      <c r="AS70" s="20">
        <v>-0.176140958270882</v>
      </c>
      <c r="AT70" s="20">
        <v>-0.118575286388278</v>
      </c>
      <c r="AU70" s="20"/>
      <c r="AV70" s="5"/>
    </row>
    <row r="71" spans="1:48">
      <c r="A71" s="24">
        <v>37203</v>
      </c>
      <c r="B71" s="20">
        <v>-6.5000000000000409</v>
      </c>
      <c r="C71" s="20">
        <v>-2.4999999999999898</v>
      </c>
      <c r="D71" s="20">
        <v>-4</v>
      </c>
      <c r="E71" s="20">
        <v>-2</v>
      </c>
      <c r="F71" s="20">
        <v>-1.19999999999996</v>
      </c>
      <c r="G71" s="20">
        <v>-0.199999999999978</v>
      </c>
      <c r="H71" s="20"/>
      <c r="I71" s="20"/>
      <c r="J71" s="20"/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>
        <v>0.55000000000000604</v>
      </c>
      <c r="V71" s="20">
        <v>0.49999999999998901</v>
      </c>
      <c r="W71" s="20">
        <v>0.4</v>
      </c>
      <c r="X71" s="20">
        <v>0.34999999999998399</v>
      </c>
      <c r="Y71" s="20">
        <v>0.65000000000003899</v>
      </c>
      <c r="Z71" s="20">
        <v>0.99999999999997902</v>
      </c>
      <c r="AA71" s="20">
        <v>1.1000000000000101</v>
      </c>
      <c r="AB71" s="20">
        <v>1.1000000000000101</v>
      </c>
      <c r="AC71" s="20">
        <v>0.99999999999997902</v>
      </c>
      <c r="AD71" s="20"/>
      <c r="AE71" s="20">
        <v>1.0499999999999501</v>
      </c>
      <c r="AF71" s="20">
        <v>0.80000000000000104</v>
      </c>
      <c r="AG71" s="20">
        <v>0.30000000000001098</v>
      </c>
      <c r="AH71" s="20">
        <v>1.00000000000002</v>
      </c>
      <c r="AI71" s="20">
        <v>0</v>
      </c>
      <c r="AJ71" s="20">
        <v>0.60000000000002296</v>
      </c>
      <c r="AK71" s="20">
        <v>9.9999999999989014E-2</v>
      </c>
      <c r="AL71" s="20">
        <v>0.15000000000000599</v>
      </c>
      <c r="AM71" s="20">
        <v>0.99999999999997902</v>
      </c>
      <c r="AN71" s="20">
        <v>1.25000000000002</v>
      </c>
      <c r="AO71" s="20">
        <v>0.75000000000002798</v>
      </c>
      <c r="AP71" s="20">
        <v>-0.53017137973228001</v>
      </c>
      <c r="AQ71" s="20">
        <v>-0.45663041398134002</v>
      </c>
      <c r="AR71" s="20">
        <v>2.78699034718277E-2</v>
      </c>
      <c r="AS71" s="20">
        <v>2.4486797657341498E-2</v>
      </c>
      <c r="AT71" s="20">
        <v>-7.3856951680539906E-2</v>
      </c>
      <c r="AU71" s="20"/>
      <c r="AV71" s="5"/>
    </row>
    <row r="72" spans="1:48">
      <c r="A72" s="24">
        <v>37231</v>
      </c>
      <c r="B72" s="20">
        <v>0</v>
      </c>
      <c r="C72" s="20">
        <v>-2.25</v>
      </c>
      <c r="D72" s="20">
        <v>0.74999999999998401</v>
      </c>
      <c r="E72" s="20">
        <v>1.50000000000001</v>
      </c>
      <c r="F72" s="20">
        <v>2.99999999999998</v>
      </c>
      <c r="G72" s="20">
        <v>3.24999999999998</v>
      </c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>
        <v>3.6</v>
      </c>
      <c r="V72" s="20">
        <v>1.80000000000002</v>
      </c>
      <c r="W72" s="20">
        <v>2.2000000000000202</v>
      </c>
      <c r="X72" s="20">
        <v>2.4</v>
      </c>
      <c r="Y72" s="20">
        <v>2.1499999999999599</v>
      </c>
      <c r="Z72" s="20">
        <v>1.8500000000000401</v>
      </c>
      <c r="AA72" s="20">
        <v>1.7999999999999801</v>
      </c>
      <c r="AB72" s="20">
        <v>1.39999999999993</v>
      </c>
      <c r="AC72" s="20">
        <v>1.2000000000000499</v>
      </c>
      <c r="AD72" s="20"/>
      <c r="AE72" s="20">
        <v>0.199999999999978</v>
      </c>
      <c r="AF72" s="20">
        <v>0.69999999999996698</v>
      </c>
      <c r="AG72" s="20">
        <v>2.8500000000000201</v>
      </c>
      <c r="AH72" s="20"/>
      <c r="AI72" s="20">
        <v>3.1000000000000099</v>
      </c>
      <c r="AJ72" s="20">
        <v>2.0999999999999899</v>
      </c>
      <c r="AK72" s="20">
        <v>2.1499999999999599</v>
      </c>
      <c r="AL72" s="20">
        <v>1.99999999999996</v>
      </c>
      <c r="AM72" s="20">
        <v>1.49999999999997</v>
      </c>
      <c r="AN72" s="20">
        <v>1.55000000000003</v>
      </c>
      <c r="AO72" s="20">
        <v>1.2999999999999901</v>
      </c>
      <c r="AP72" s="20">
        <v>0.21924224077736201</v>
      </c>
      <c r="AQ72" s="20">
        <v>0.107627189839654</v>
      </c>
      <c r="AR72" s="20">
        <v>9.57180332645024E-2</v>
      </c>
      <c r="AS72" s="20">
        <v>-0.143792962945061</v>
      </c>
      <c r="AT72" s="20">
        <v>6.77453227764246E-3</v>
      </c>
      <c r="AU72" s="20"/>
      <c r="AV72" s="5"/>
    </row>
    <row r="73" spans="1:48">
      <c r="A73" s="24">
        <v>37259</v>
      </c>
      <c r="B73" s="20">
        <v>0</v>
      </c>
      <c r="C73" s="20">
        <v>0.49999999999998901</v>
      </c>
      <c r="D73" s="20">
        <v>1.50000000000001</v>
      </c>
      <c r="E73" s="20">
        <v>-0.249999999999995</v>
      </c>
      <c r="F73" s="20">
        <v>-1.00000000000002</v>
      </c>
      <c r="G73" s="20">
        <v>-1.00000000000002</v>
      </c>
      <c r="H73" s="20"/>
      <c r="I73" s="20"/>
      <c r="J73" s="20"/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>
        <v>-5.0000000000016698E-2</v>
      </c>
      <c r="V73" s="20">
        <v>-0.80000000000000104</v>
      </c>
      <c r="W73" s="20">
        <v>-1.19999999999996</v>
      </c>
      <c r="X73" s="20">
        <v>-1.1000000000000101</v>
      </c>
      <c r="Y73" s="20">
        <v>-0.99999999999997902</v>
      </c>
      <c r="Z73" s="20">
        <v>-1.80000000000007</v>
      </c>
      <c r="AA73" s="20">
        <v>-1.50000000000006</v>
      </c>
      <c r="AB73" s="20">
        <v>-1.7000000000000299</v>
      </c>
      <c r="AC73" s="20">
        <v>-1.6</v>
      </c>
      <c r="AD73" s="20"/>
      <c r="AE73" s="20">
        <v>-1.6500000000000601</v>
      </c>
      <c r="AF73" s="20">
        <v>-1.6499999999999699</v>
      </c>
      <c r="AG73" s="20">
        <v>-0.89999999999999003</v>
      </c>
      <c r="AH73" s="20"/>
      <c r="AI73" s="20">
        <v>-1.69999999999999</v>
      </c>
      <c r="AJ73" s="20">
        <v>-1.2999999999999901</v>
      </c>
      <c r="AK73" s="20">
        <v>-1.2999999999999901</v>
      </c>
      <c r="AL73" s="20"/>
      <c r="AM73" s="20">
        <v>-1.6</v>
      </c>
      <c r="AN73" s="20">
        <v>-1.8500000000000401</v>
      </c>
      <c r="AO73" s="20">
        <v>-1.6500000000000601</v>
      </c>
      <c r="AP73" s="20">
        <v>-0.25620725009431999</v>
      </c>
      <c r="AQ73" s="20">
        <v>-0.18650240362338999</v>
      </c>
      <c r="AR73" s="20">
        <v>-0.105097224597502</v>
      </c>
      <c r="AS73" s="20">
        <v>-0.119870554170454</v>
      </c>
      <c r="AT73" s="20">
        <v>-0.12801277678606801</v>
      </c>
      <c r="AU73" s="20"/>
      <c r="AV73" s="5"/>
    </row>
    <row r="74" spans="1:48">
      <c r="A74" s="24">
        <v>37294</v>
      </c>
      <c r="B74" s="20">
        <v>2.7499999999999898</v>
      </c>
      <c r="C74" s="20">
        <v>1.24999999999997</v>
      </c>
      <c r="D74" s="20">
        <v>0.99999999999997902</v>
      </c>
      <c r="E74" s="20">
        <v>1.50000000000001</v>
      </c>
      <c r="F74" s="20">
        <v>2.7499999999999898</v>
      </c>
      <c r="G74" s="20">
        <v>2.4999999999999898</v>
      </c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>
        <v>2.8999999999999901</v>
      </c>
      <c r="V74" s="20">
        <v>2.7000000000000099</v>
      </c>
      <c r="W74" s="20">
        <v>2.6000000000000698</v>
      </c>
      <c r="X74" s="20">
        <v>2.50000000000004</v>
      </c>
      <c r="Y74" s="20">
        <v>2.3500000000000298</v>
      </c>
      <c r="Z74" s="20">
        <v>1.49999999999997</v>
      </c>
      <c r="AA74" s="20">
        <v>1.2999999999999901</v>
      </c>
      <c r="AB74" s="20">
        <v>1.05000000000004</v>
      </c>
      <c r="AC74" s="20">
        <v>0.95000000000000695</v>
      </c>
      <c r="AD74" s="20"/>
      <c r="AE74" s="20">
        <v>1.45</v>
      </c>
      <c r="AF74" s="20">
        <v>1.19999999999996</v>
      </c>
      <c r="AG74" s="20">
        <v>3.00000000000002</v>
      </c>
      <c r="AH74" s="20">
        <v>3.85</v>
      </c>
      <c r="AI74" s="20">
        <v>2.6000000000000201</v>
      </c>
      <c r="AJ74" s="20">
        <v>2.44999999999997</v>
      </c>
      <c r="AK74" s="20">
        <v>2.5999999999999801</v>
      </c>
      <c r="AL74" s="20">
        <v>2.7499999999999898</v>
      </c>
      <c r="AM74" s="20">
        <v>0.849999999999973</v>
      </c>
      <c r="AN74" s="20">
        <v>1.0499999999999501</v>
      </c>
      <c r="AO74" s="20">
        <v>0.89999999999994496</v>
      </c>
      <c r="AP74" s="20">
        <v>0.32887093061067002</v>
      </c>
      <c r="AQ74" s="20">
        <v>0.23340805331519801</v>
      </c>
      <c r="AR74" s="20">
        <v>-1.1539349193509499E-2</v>
      </c>
      <c r="AS74" s="20">
        <v>0.113876700121379</v>
      </c>
      <c r="AT74" s="20">
        <v>-0.101442871546364</v>
      </c>
      <c r="AU74" s="20"/>
      <c r="AV74" s="5"/>
    </row>
    <row r="75" spans="1:48">
      <c r="A75" s="24">
        <v>37322</v>
      </c>
      <c r="B75" s="20">
        <v>0</v>
      </c>
      <c r="C75" s="20">
        <v>-0.25000000000003902</v>
      </c>
      <c r="D75" s="20">
        <v>0.99999999999997902</v>
      </c>
      <c r="E75" s="20">
        <v>0.49999999999998901</v>
      </c>
      <c r="F75" s="20">
        <v>0.99999999999997902</v>
      </c>
      <c r="G75" s="20">
        <v>1.2499999999999301</v>
      </c>
      <c r="H75" s="20"/>
      <c r="I75" s="20"/>
      <c r="J75" s="20"/>
      <c r="K75" s="20"/>
      <c r="L75" s="20"/>
      <c r="M75" s="20"/>
      <c r="N75" s="20"/>
      <c r="O75" s="20"/>
      <c r="P75" s="20"/>
      <c r="Q75" s="20"/>
      <c r="R75" s="20"/>
      <c r="S75" s="20"/>
      <c r="T75" s="20"/>
      <c r="U75" s="20">
        <v>1.49999999999997</v>
      </c>
      <c r="V75" s="20">
        <v>-0.25000000000003902</v>
      </c>
      <c r="W75" s="20">
        <v>0.30000000000001098</v>
      </c>
      <c r="X75" s="20">
        <v>0.15000000000000599</v>
      </c>
      <c r="Y75" s="20">
        <v>-0.20000000000006701</v>
      </c>
      <c r="Z75" s="20">
        <v>0.20000000000006701</v>
      </c>
      <c r="AA75" s="20">
        <v>4.9999999999972303E-2</v>
      </c>
      <c r="AB75" s="20">
        <v>-9.9999999999944605E-2</v>
      </c>
      <c r="AC75" s="20">
        <v>-0.199999999999978</v>
      </c>
      <c r="AD75" s="20"/>
      <c r="AE75" s="20">
        <v>-0.90000000000003388</v>
      </c>
      <c r="AF75" s="20">
        <v>-0.34999999999998399</v>
      </c>
      <c r="AG75" s="20">
        <v>0.54999999999996196</v>
      </c>
      <c r="AH75" s="20"/>
      <c r="AI75" s="20">
        <v>0.80000000000000104</v>
      </c>
      <c r="AJ75" s="20">
        <v>9.9999999999944605E-2</v>
      </c>
      <c r="AK75" s="20">
        <v>0.10000000000003301</v>
      </c>
      <c r="AL75" s="20">
        <v>-0.60000000000002296</v>
      </c>
      <c r="AM75" s="20">
        <v>-0.34999999999998399</v>
      </c>
      <c r="AN75" s="20">
        <v>-0.39999999999995611</v>
      </c>
      <c r="AO75" s="20">
        <v>-0.30000000000001098</v>
      </c>
      <c r="AP75" s="20">
        <v>-2.2641231358377902E-2</v>
      </c>
      <c r="AQ75" s="20">
        <v>-0.148132499841758</v>
      </c>
      <c r="AR75" s="20">
        <v>-0.108425838795861</v>
      </c>
      <c r="AS75" s="20">
        <v>-0.105361277323879</v>
      </c>
      <c r="AT75" s="20">
        <v>0.108350757446463</v>
      </c>
      <c r="AU75" s="20"/>
      <c r="AV75" s="5"/>
    </row>
    <row r="76" spans="1:48">
      <c r="A76" s="24">
        <v>37350</v>
      </c>
      <c r="B76" s="20">
        <v>0</v>
      </c>
      <c r="C76" s="20">
        <v>0</v>
      </c>
      <c r="D76" s="20">
        <v>0.49999999999998901</v>
      </c>
      <c r="E76" s="20">
        <v>0.50000000000003397</v>
      </c>
      <c r="F76" s="20">
        <v>0</v>
      </c>
      <c r="G76" s="20">
        <v>0.50000000000007794</v>
      </c>
      <c r="H76" s="20"/>
      <c r="I76" s="20"/>
      <c r="J76" s="20"/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>
        <v>0</v>
      </c>
      <c r="V76" s="20">
        <v>0</v>
      </c>
      <c r="W76" s="20">
        <v>-0.25000000000003902</v>
      </c>
      <c r="X76" s="20">
        <v>-0.24999999999995001</v>
      </c>
      <c r="Y76" s="20">
        <v>-0.49999999999998901</v>
      </c>
      <c r="Z76" s="20">
        <v>-0.45000000000001689</v>
      </c>
      <c r="AA76" s="20">
        <v>-0.30000000000001098</v>
      </c>
      <c r="AB76" s="20">
        <v>-0.299999999999922</v>
      </c>
      <c r="AC76" s="20">
        <v>-0.15000000000000599</v>
      </c>
      <c r="AD76" s="20"/>
      <c r="AE76" s="20">
        <v>0.10000000000003301</v>
      </c>
      <c r="AF76" s="20">
        <v>-0.34999999999998399</v>
      </c>
      <c r="AG76" s="20">
        <v>0.54999999999996196</v>
      </c>
      <c r="AH76" s="20">
        <v>0.10000000000003301</v>
      </c>
      <c r="AI76" s="20">
        <v>-5.0000000000016698E-2</v>
      </c>
      <c r="AJ76" s="20">
        <v>-0.199999999999978</v>
      </c>
      <c r="AK76" s="20">
        <v>-0.10000000000003301</v>
      </c>
      <c r="AL76" s="20"/>
      <c r="AM76" s="20">
        <v>-0.45000000000001689</v>
      </c>
      <c r="AN76" s="20">
        <v>-0.39999999999995611</v>
      </c>
      <c r="AO76" s="20">
        <v>-0.40000000000004499</v>
      </c>
      <c r="AP76" s="20">
        <v>5.9971150812110387E-2</v>
      </c>
      <c r="AQ76" s="20">
        <v>7.91615797933964E-2</v>
      </c>
      <c r="AR76" s="20">
        <v>-2.2673166404804702E-2</v>
      </c>
      <c r="AS76" s="20">
        <v>7.3298859005199696E-2</v>
      </c>
      <c r="AT76" s="20">
        <v>2.1415798435064901E-3</v>
      </c>
      <c r="AU76" s="20"/>
      <c r="AV76" s="5"/>
    </row>
    <row r="77" spans="1:48">
      <c r="A77" s="24">
        <v>37378</v>
      </c>
      <c r="B77" s="20">
        <v>0</v>
      </c>
      <c r="C77" s="20">
        <v>0.99999999999997902</v>
      </c>
      <c r="D77" s="20">
        <v>0</v>
      </c>
      <c r="E77" s="20">
        <v>0.49999999999998901</v>
      </c>
      <c r="F77" s="20">
        <v>0.44999999999997298</v>
      </c>
      <c r="G77" s="20">
        <v>0</v>
      </c>
      <c r="H77" s="20"/>
      <c r="I77" s="20"/>
      <c r="J77" s="20"/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>
        <v>0</v>
      </c>
      <c r="V77" s="20">
        <v>0.40000000000004499</v>
      </c>
      <c r="W77" s="20">
        <v>0.45000000000001689</v>
      </c>
      <c r="X77" s="20">
        <v>0.34999999999998399</v>
      </c>
      <c r="Y77" s="20">
        <v>0.30000000000001098</v>
      </c>
      <c r="Z77" s="20">
        <v>0.30000000000001098</v>
      </c>
      <c r="AA77" s="20">
        <v>0.39999999999995611</v>
      </c>
      <c r="AB77" s="20">
        <v>0.44999999999992801</v>
      </c>
      <c r="AC77" s="20">
        <v>0.30000000000001098</v>
      </c>
      <c r="AD77" s="20"/>
      <c r="AE77" s="20">
        <v>0.40000000000004499</v>
      </c>
      <c r="AF77" s="20">
        <v>0.39999999999995611</v>
      </c>
      <c r="AG77" s="20">
        <v>0.60000000000002296</v>
      </c>
      <c r="AH77" s="20">
        <v>0.69999999999996698</v>
      </c>
      <c r="AI77" s="20">
        <v>0.849999999999973</v>
      </c>
      <c r="AJ77" s="20">
        <v>0.25000000000003902</v>
      </c>
      <c r="AK77" s="20">
        <v>0.49999999999998901</v>
      </c>
      <c r="AL77" s="20">
        <v>0.15000000000000599</v>
      </c>
      <c r="AM77" s="20">
        <v>0.199999999999978</v>
      </c>
      <c r="AN77" s="20">
        <v>0.39999999999995611</v>
      </c>
      <c r="AO77" s="20">
        <v>0.30000000000001098</v>
      </c>
      <c r="AP77" s="20">
        <v>-0.10207859816020499</v>
      </c>
      <c r="AQ77" s="20">
        <v>-7.0849010234130802E-2</v>
      </c>
      <c r="AR77" s="20">
        <v>-5.5354128048232297E-3</v>
      </c>
      <c r="AS77" s="20">
        <v>3.2370316702495801E-2</v>
      </c>
      <c r="AT77" s="20">
        <v>-4.9767931005906298E-2</v>
      </c>
      <c r="AU77" s="20"/>
      <c r="AV77" s="5"/>
    </row>
    <row r="78" spans="1:48">
      <c r="A78" s="24">
        <v>37413</v>
      </c>
      <c r="B78" s="20">
        <v>-0.99999999999997902</v>
      </c>
      <c r="C78" s="20">
        <v>-2</v>
      </c>
      <c r="D78" s="20">
        <v>-0.99999999999997902</v>
      </c>
      <c r="E78" s="20">
        <v>-0.70000000000001195</v>
      </c>
      <c r="F78" s="20">
        <v>-1.50000000000001</v>
      </c>
      <c r="G78" s="20">
        <v>-0.99999999999997902</v>
      </c>
      <c r="H78" s="20"/>
      <c r="I78" s="20"/>
      <c r="J78" s="20"/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>
        <v>-0.59999999999993403</v>
      </c>
      <c r="V78" s="20">
        <v>-0.60000000000002296</v>
      </c>
      <c r="W78" s="20">
        <v>-0.14999999999991701</v>
      </c>
      <c r="X78" s="20">
        <v>0.35000000000007198</v>
      </c>
      <c r="Y78" s="20">
        <v>-9.9999999999944605E-2</v>
      </c>
      <c r="Z78" s="20">
        <v>0</v>
      </c>
      <c r="AA78" s="20">
        <v>0.39999999999995611</v>
      </c>
      <c r="AB78" s="20">
        <v>0.24999999999995001</v>
      </c>
      <c r="AC78" s="20">
        <v>0.25000000000003902</v>
      </c>
      <c r="AD78" s="20"/>
      <c r="AE78" s="20">
        <v>0.40000000000004499</v>
      </c>
      <c r="AF78" s="20">
        <v>0.49999999999998901</v>
      </c>
      <c r="AG78" s="20">
        <v>-1.19999999999996</v>
      </c>
      <c r="AH78" s="20">
        <v>-0.34999999999998399</v>
      </c>
      <c r="AI78" s="20">
        <v>-1.80000000000002</v>
      </c>
      <c r="AJ78" s="20">
        <v>5.0000000000061093E-2</v>
      </c>
      <c r="AK78" s="20">
        <v>-0.34999999999998399</v>
      </c>
      <c r="AL78" s="20">
        <v>0.199999999999978</v>
      </c>
      <c r="AM78" s="20">
        <v>0.10000000000003301</v>
      </c>
      <c r="AN78" s="20">
        <v>0.45000000000001689</v>
      </c>
      <c r="AO78" s="20">
        <v>0.55000000000005</v>
      </c>
      <c r="AP78" s="20">
        <v>4.5203597770715503E-2</v>
      </c>
      <c r="AQ78" s="20">
        <v>6.3655976970000708E-2</v>
      </c>
      <c r="AR78" s="20">
        <v>-5.3245302360131697E-2</v>
      </c>
      <c r="AS78" s="20">
        <v>-3.10342154713594E-2</v>
      </c>
      <c r="AT78" s="20">
        <v>-9.3888706111666595E-2</v>
      </c>
      <c r="AU78" s="20"/>
      <c r="AV78" s="5"/>
    </row>
    <row r="79" spans="1:48">
      <c r="A79" s="24">
        <v>37441</v>
      </c>
      <c r="B79" s="20">
        <v>0</v>
      </c>
      <c r="C79" s="20">
        <v>0</v>
      </c>
      <c r="D79" s="20">
        <v>-0.74999999999998401</v>
      </c>
      <c r="E79" s="20">
        <v>0.249999999999995</v>
      </c>
      <c r="F79" s="20">
        <v>0.20000000000002199</v>
      </c>
      <c r="G79" s="20">
        <v>0.49999999999998901</v>
      </c>
      <c r="H79" s="20"/>
      <c r="I79" s="20"/>
      <c r="J79" s="20"/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>
        <v>0.80000000000000104</v>
      </c>
      <c r="V79" s="20">
        <v>0.70000000000005591</v>
      </c>
      <c r="W79" s="20">
        <v>0.15000000000000599</v>
      </c>
      <c r="X79" s="20">
        <v>0.35000000000007198</v>
      </c>
      <c r="Y79" s="20">
        <v>0.25000000000003902</v>
      </c>
      <c r="Z79" s="20">
        <v>0.10000000000003301</v>
      </c>
      <c r="AA79" s="20">
        <v>0.15000000000000599</v>
      </c>
      <c r="AB79" s="20">
        <v>-4.9999999999972303E-2</v>
      </c>
      <c r="AC79" s="20">
        <v>9.9999999999944605E-2</v>
      </c>
      <c r="AD79" s="20"/>
      <c r="AE79" s="20">
        <v>-0.45000000000001689</v>
      </c>
      <c r="AF79" s="20">
        <v>-9.9999999999944605E-2</v>
      </c>
      <c r="AG79" s="20">
        <v>0.64999999999999503</v>
      </c>
      <c r="AH79" s="20"/>
      <c r="AI79" s="20">
        <v>0.99999999999997902</v>
      </c>
      <c r="AJ79" s="20">
        <v>0.45000000000001689</v>
      </c>
      <c r="AK79" s="20">
        <v>0.49999999999998901</v>
      </c>
      <c r="AL79" s="20">
        <v>0.15000000000000599</v>
      </c>
      <c r="AM79" s="20">
        <v>0</v>
      </c>
      <c r="AN79" s="20">
        <v>0.15000000000000599</v>
      </c>
      <c r="AO79" s="20">
        <v>0</v>
      </c>
      <c r="AP79" s="20">
        <v>-2.9986755851751901E-3</v>
      </c>
      <c r="AQ79" s="20">
        <v>-7.9968017056497601E-2</v>
      </c>
      <c r="AR79" s="20">
        <v>0.102312265933258</v>
      </c>
      <c r="AS79" s="20">
        <v>8.5833566192078409E-2</v>
      </c>
      <c r="AT79" s="20">
        <v>7.6677320050766398E-2</v>
      </c>
      <c r="AU79" s="20"/>
      <c r="AV79" s="5"/>
    </row>
    <row r="80" spans="1:48">
      <c r="A80" s="24">
        <v>37469</v>
      </c>
      <c r="B80" s="20">
        <v>0</v>
      </c>
      <c r="C80" s="20">
        <v>1.25000000000002</v>
      </c>
      <c r="D80" s="20">
        <v>0</v>
      </c>
      <c r="E80" s="20">
        <v>-0.30000000000001098</v>
      </c>
      <c r="F80" s="20">
        <v>-0.20000000000002199</v>
      </c>
      <c r="G80" s="20">
        <v>-0.99999999999997902</v>
      </c>
      <c r="H80" s="20"/>
      <c r="I80" s="20"/>
      <c r="J80" s="20"/>
      <c r="K80" s="20"/>
      <c r="L80" s="20"/>
      <c r="M80" s="20"/>
      <c r="N80" s="20"/>
      <c r="O80" s="20"/>
      <c r="P80" s="20"/>
      <c r="Q80" s="20"/>
      <c r="R80" s="20"/>
      <c r="S80" s="20"/>
      <c r="T80" s="20"/>
      <c r="U80" s="20">
        <v>0</v>
      </c>
      <c r="V80" s="20">
        <v>-0.45000000000001689</v>
      </c>
      <c r="W80" s="20">
        <v>-0.45000000000001689</v>
      </c>
      <c r="X80" s="20">
        <v>-0.40000000000004499</v>
      </c>
      <c r="Y80" s="20">
        <v>-0.49999999999998901</v>
      </c>
      <c r="Z80" s="20">
        <v>-0.49999999999998901</v>
      </c>
      <c r="AA80" s="20">
        <v>-0.49999999999998901</v>
      </c>
      <c r="AB80" s="20">
        <v>-0.64999999999999503</v>
      </c>
      <c r="AC80" s="20">
        <v>-0.54999999999996196</v>
      </c>
      <c r="AD80" s="20"/>
      <c r="AE80" s="20">
        <v>-0.60000000000002296</v>
      </c>
      <c r="AF80" s="20">
        <v>-0.49999999999998901</v>
      </c>
      <c r="AG80" s="20">
        <v>-0.70000000000001195</v>
      </c>
      <c r="AH80" s="20">
        <v>-1.6</v>
      </c>
      <c r="AI80" s="20">
        <v>-1.05</v>
      </c>
      <c r="AJ80" s="20">
        <v>-0.25000000000003902</v>
      </c>
      <c r="AK80" s="20">
        <v>-0.34999999999998399</v>
      </c>
      <c r="AL80" s="20">
        <v>-0.75000000000002798</v>
      </c>
      <c r="AM80" s="20">
        <v>-0.60000000000002296</v>
      </c>
      <c r="AN80" s="20">
        <v>-0.60000000000002296</v>
      </c>
      <c r="AO80" s="20">
        <v>-0.75000000000002798</v>
      </c>
      <c r="AP80" s="20">
        <v>-0.52637731691964595</v>
      </c>
      <c r="AQ80" s="20">
        <v>-0.30394470742018997</v>
      </c>
      <c r="AR80" s="20">
        <v>9.2336109976884004E-2</v>
      </c>
      <c r="AS80" s="20">
        <v>6.3775512365704695E-2</v>
      </c>
      <c r="AT80" s="20">
        <v>8.5528571755055807E-2</v>
      </c>
      <c r="AU80" s="20"/>
      <c r="AV80" s="5"/>
    </row>
    <row r="81" spans="1:48">
      <c r="A81" s="24">
        <v>37511</v>
      </c>
      <c r="B81" s="20">
        <v>0.49999999999998901</v>
      </c>
      <c r="C81" s="20">
        <v>-0.249999999999995</v>
      </c>
      <c r="D81" s="20">
        <v>-4.9999999999972303E-2</v>
      </c>
      <c r="E81" s="20">
        <v>-0.249999999999995</v>
      </c>
      <c r="F81" s="20">
        <v>1.00000000000002</v>
      </c>
      <c r="G81" s="20">
        <v>0.49999999999998901</v>
      </c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>
        <v>0.64999999999999503</v>
      </c>
      <c r="V81" s="20">
        <v>0.34999999999998399</v>
      </c>
      <c r="W81" s="20">
        <v>0.30000000000001098</v>
      </c>
      <c r="X81" s="20">
        <v>4.9999999999972303E-2</v>
      </c>
      <c r="Y81" s="20">
        <v>-0.20000000000006701</v>
      </c>
      <c r="Z81" s="20">
        <v>-0.10000000000003301</v>
      </c>
      <c r="AA81" s="20">
        <v>-0.15000000000000599</v>
      </c>
      <c r="AB81" s="20">
        <v>-0.15000000000000599</v>
      </c>
      <c r="AC81" s="20">
        <v>0</v>
      </c>
      <c r="AD81" s="20"/>
      <c r="AE81" s="20">
        <v>-0.39999999999995611</v>
      </c>
      <c r="AF81" s="20">
        <v>-0.10000000000003301</v>
      </c>
      <c r="AG81" s="20">
        <v>0.64999999999999503</v>
      </c>
      <c r="AH81" s="20"/>
      <c r="AI81" s="20">
        <v>0.4</v>
      </c>
      <c r="AJ81" s="20">
        <v>0</v>
      </c>
      <c r="AK81" s="20">
        <v>0.4</v>
      </c>
      <c r="AL81" s="20">
        <v>0</v>
      </c>
      <c r="AM81" s="20">
        <v>-9.9999999999944605E-2</v>
      </c>
      <c r="AN81" s="20">
        <v>-0.20000000000006701</v>
      </c>
      <c r="AO81" s="20">
        <v>-0.199999999999978</v>
      </c>
      <c r="AP81" s="20">
        <v>0.19856722268754001</v>
      </c>
      <c r="AQ81" s="20">
        <v>0.15172478255358601</v>
      </c>
      <c r="AR81" s="20">
        <v>1.0242753261039499E-2</v>
      </c>
      <c r="AS81" s="20">
        <v>1.5926102916285999E-2</v>
      </c>
      <c r="AT81" s="20">
        <v>8.5316952530334299E-3</v>
      </c>
      <c r="AU81" s="20"/>
      <c r="AV81" s="5"/>
    </row>
    <row r="82" spans="1:48">
      <c r="A82" s="24">
        <v>37539</v>
      </c>
      <c r="B82" s="20">
        <v>2.4999999999999898</v>
      </c>
      <c r="C82" s="20">
        <v>2.99999999999998</v>
      </c>
      <c r="D82" s="20">
        <v>1.75000000000001</v>
      </c>
      <c r="E82" s="20">
        <v>1.2999999999999901</v>
      </c>
      <c r="F82" s="20">
        <v>0</v>
      </c>
      <c r="G82" s="20">
        <v>-1.24999999999997</v>
      </c>
      <c r="H82" s="20">
        <v>-0.30000000000001098</v>
      </c>
      <c r="I82" s="20"/>
      <c r="J82" s="20"/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>
        <v>-0.49999999999998901</v>
      </c>
      <c r="V82" s="20">
        <v>-1.1000000000000101</v>
      </c>
      <c r="W82" s="20">
        <v>-1.2</v>
      </c>
      <c r="X82" s="20">
        <v>-0.95000000000000695</v>
      </c>
      <c r="Y82" s="20">
        <v>-0.95000000000000695</v>
      </c>
      <c r="Z82" s="20">
        <v>-1.1000000000000101</v>
      </c>
      <c r="AA82" s="20">
        <v>-1.1499999999999799</v>
      </c>
      <c r="AB82" s="20">
        <v>-1.1000000000000101</v>
      </c>
      <c r="AC82" s="20">
        <v>-1.1000000000000101</v>
      </c>
      <c r="AD82" s="20"/>
      <c r="AE82" s="20">
        <v>-1.25000000000002</v>
      </c>
      <c r="AF82" s="20">
        <v>-0.95000000000000695</v>
      </c>
      <c r="AG82" s="20">
        <v>-0.74999999999998401</v>
      </c>
      <c r="AH82" s="20">
        <v>-1.05</v>
      </c>
      <c r="AI82" s="20">
        <v>-0.80000000000000104</v>
      </c>
      <c r="AJ82" s="20">
        <v>-0.89999999999999003</v>
      </c>
      <c r="AK82" s="20">
        <v>-1.05</v>
      </c>
      <c r="AL82" s="20">
        <v>-1.1500000000000301</v>
      </c>
      <c r="AM82" s="20">
        <v>-0.89999999999994496</v>
      </c>
      <c r="AN82" s="20">
        <v>-1.1000000000000101</v>
      </c>
      <c r="AO82" s="20">
        <v>-0.95000000000000695</v>
      </c>
      <c r="AP82" s="20">
        <v>-0.386377659286463</v>
      </c>
      <c r="AQ82" s="20">
        <v>-0.38639687438317699</v>
      </c>
      <c r="AR82" s="20">
        <v>5.0629066157685202E-3</v>
      </c>
      <c r="AS82" s="20">
        <v>-7.9142099681239701E-3</v>
      </c>
      <c r="AT82" s="20">
        <v>0</v>
      </c>
      <c r="AU82" s="20"/>
      <c r="AV82" s="5"/>
    </row>
    <row r="83" spans="1:48">
      <c r="A83" s="24">
        <v>37567</v>
      </c>
      <c r="B83" s="20">
        <v>8.8000000000000114</v>
      </c>
      <c r="C83" s="20">
        <v>8.6499999999999986</v>
      </c>
      <c r="D83" s="20">
        <v>4.9999999999999796</v>
      </c>
      <c r="E83" s="20">
        <v>3.7500000000000102</v>
      </c>
      <c r="F83" s="20">
        <v>2.3499999999999899</v>
      </c>
      <c r="G83" s="20">
        <v>1.05</v>
      </c>
      <c r="H83" s="20">
        <v>2.30000000000001</v>
      </c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>
        <v>1.4000000000000199</v>
      </c>
      <c r="V83" s="20">
        <v>1.7000000000000299</v>
      </c>
      <c r="W83" s="20">
        <v>0.60000000000002296</v>
      </c>
      <c r="X83" s="20">
        <v>0.199999999999978</v>
      </c>
      <c r="Y83" s="20">
        <v>0</v>
      </c>
      <c r="Z83" s="20">
        <v>-0.15000000000000599</v>
      </c>
      <c r="AA83" s="20">
        <v>0</v>
      </c>
      <c r="AB83" s="20">
        <v>-0.45000000000001689</v>
      </c>
      <c r="AC83" s="20">
        <v>-0.39999999999995611</v>
      </c>
      <c r="AD83" s="20"/>
      <c r="AE83" s="20">
        <v>-0.49999999999998901</v>
      </c>
      <c r="AF83" s="20">
        <v>-1.45</v>
      </c>
      <c r="AG83" s="20">
        <v>2.7000000000000099</v>
      </c>
      <c r="AH83" s="20">
        <v>1.1000000000000101</v>
      </c>
      <c r="AI83" s="20">
        <v>2.1000000000000401</v>
      </c>
      <c r="AJ83" s="20">
        <v>0.75000000000002798</v>
      </c>
      <c r="AK83" s="20">
        <v>0.70000000000001195</v>
      </c>
      <c r="AL83" s="20">
        <v>0.4</v>
      </c>
      <c r="AM83" s="20">
        <v>-0.24999999999995001</v>
      </c>
      <c r="AN83" s="20">
        <v>-0.39999999999995611</v>
      </c>
      <c r="AO83" s="20">
        <v>-0.54999999999996196</v>
      </c>
      <c r="AP83" s="20">
        <v>-0.95347883051903892</v>
      </c>
      <c r="AQ83" s="20">
        <v>-0.95275851960980906</v>
      </c>
      <c r="AR83" s="20">
        <v>-1.4978655444046699E-2</v>
      </c>
      <c r="AS83" s="20">
        <v>-3.1306253679808098E-2</v>
      </c>
      <c r="AT83" s="20">
        <v>-6.9690699112623405E-2</v>
      </c>
      <c r="AU83" s="20"/>
      <c r="AV83" s="5"/>
    </row>
    <row r="84" spans="1:48">
      <c r="A84" s="24">
        <v>37595</v>
      </c>
      <c r="B84" s="20">
        <v>-7.7999999999999901</v>
      </c>
      <c r="C84" s="20">
        <v>-5.1499999999999897</v>
      </c>
      <c r="D84" s="20">
        <v>-3.5000000000000102</v>
      </c>
      <c r="E84" s="20">
        <v>-2.4</v>
      </c>
      <c r="F84" s="20">
        <v>-0.30000000000001098</v>
      </c>
      <c r="G84" s="20">
        <v>1.2</v>
      </c>
      <c r="H84" s="20">
        <v>2.25</v>
      </c>
      <c r="I84" s="20"/>
      <c r="J84" s="20"/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>
        <v>3.1999999999999602</v>
      </c>
      <c r="V84" s="20">
        <v>3.00000000000002</v>
      </c>
      <c r="W84" s="20">
        <v>2.55000000000001</v>
      </c>
      <c r="X84" s="20">
        <v>2.44999999999997</v>
      </c>
      <c r="Y84" s="20">
        <v>2.4999999999999898</v>
      </c>
      <c r="Z84" s="20">
        <v>2.44999999999997</v>
      </c>
      <c r="AA84" s="20">
        <v>2.1499999999999599</v>
      </c>
      <c r="AB84" s="20">
        <v>2.0999999999999899</v>
      </c>
      <c r="AC84" s="20">
        <v>2.0999999999999899</v>
      </c>
      <c r="AD84" s="20"/>
      <c r="AE84" s="20">
        <v>1.6499999999999699</v>
      </c>
      <c r="AF84" s="20">
        <v>1.9000000000000099</v>
      </c>
      <c r="AG84" s="20">
        <v>1.1499999999999799</v>
      </c>
      <c r="AH84" s="20">
        <v>3.9000000000000101</v>
      </c>
      <c r="AI84" s="20">
        <v>1.85</v>
      </c>
      <c r="AJ84" s="20">
        <v>2.4</v>
      </c>
      <c r="AK84" s="20">
        <v>2.65</v>
      </c>
      <c r="AL84" s="20">
        <v>2.4</v>
      </c>
      <c r="AM84" s="20">
        <v>2.1999999999999398</v>
      </c>
      <c r="AN84" s="20">
        <v>2.3000000000000602</v>
      </c>
      <c r="AO84" s="20">
        <v>1.7999999999999801</v>
      </c>
      <c r="AP84" s="20">
        <v>8.5216476010430101E-2</v>
      </c>
      <c r="AQ84" s="20">
        <v>9.7767646699065097E-2</v>
      </c>
      <c r="AR84" s="20">
        <v>3.9982008628966198E-2</v>
      </c>
      <c r="AS84" s="20">
        <v>-3.9260335787544301E-2</v>
      </c>
      <c r="AT84" s="20">
        <v>1.9943758666851601E-2</v>
      </c>
      <c r="AU84" s="20"/>
      <c r="AV84" s="5"/>
    </row>
    <row r="85" spans="1:48">
      <c r="A85" s="24">
        <v>37630</v>
      </c>
      <c r="B85" s="20">
        <v>-0.49999999999998901</v>
      </c>
      <c r="C85" s="20">
        <v>0.49999999999998901</v>
      </c>
      <c r="D85" s="20">
        <v>9.9999999999989014E-2</v>
      </c>
      <c r="E85" s="20">
        <v>0.25000000000003902</v>
      </c>
      <c r="F85" s="20">
        <v>1.0999999999999699</v>
      </c>
      <c r="G85" s="20">
        <v>1.2</v>
      </c>
      <c r="H85" s="20">
        <v>1.99999999999996</v>
      </c>
      <c r="I85" s="20"/>
      <c r="J85" s="20"/>
      <c r="K85" s="20"/>
      <c r="L85" s="20"/>
      <c r="M85" s="20"/>
      <c r="N85" s="20"/>
      <c r="O85" s="20"/>
      <c r="P85" s="20"/>
      <c r="Q85" s="20"/>
      <c r="R85" s="20"/>
      <c r="S85" s="20"/>
      <c r="T85" s="20"/>
      <c r="U85" s="20">
        <v>1.3500000000000101</v>
      </c>
      <c r="V85" s="20">
        <v>1.55000000000003</v>
      </c>
      <c r="W85" s="20">
        <v>1.5499999999999901</v>
      </c>
      <c r="X85" s="20">
        <v>1.50000000000001</v>
      </c>
      <c r="Y85" s="20">
        <v>1.50000000000001</v>
      </c>
      <c r="Z85" s="20">
        <v>1.24999999999997</v>
      </c>
      <c r="AA85" s="20">
        <v>1.25000000000002</v>
      </c>
      <c r="AB85" s="20">
        <v>1.3499999999999599</v>
      </c>
      <c r="AC85" s="20">
        <v>1.1500000000000701</v>
      </c>
      <c r="AD85" s="20"/>
      <c r="AE85" s="20">
        <v>1.49999999999997</v>
      </c>
      <c r="AF85" s="20">
        <v>1.4000000000000199</v>
      </c>
      <c r="AG85" s="20">
        <v>1.2</v>
      </c>
      <c r="AH85" s="20">
        <v>1.5499999999999901</v>
      </c>
      <c r="AI85" s="20">
        <v>1.00000000000002</v>
      </c>
      <c r="AJ85" s="20">
        <v>1.45</v>
      </c>
      <c r="AK85" s="20">
        <v>1.5499999999999901</v>
      </c>
      <c r="AL85" s="20">
        <v>1.69999999999999</v>
      </c>
      <c r="AM85" s="20">
        <v>1.1000000000000101</v>
      </c>
      <c r="AN85" s="20">
        <v>1.2499999999999301</v>
      </c>
      <c r="AO85" s="20">
        <v>1.30000000000008</v>
      </c>
      <c r="AP85" s="20">
        <v>0.23883046354038501</v>
      </c>
      <c r="AQ85" s="20">
        <v>0.26619359108028801</v>
      </c>
      <c r="AR85" s="20">
        <v>-6.1841450012142793E-2</v>
      </c>
      <c r="AS85" s="20">
        <v>-2.2962991413233401E-2</v>
      </c>
      <c r="AT85" s="20">
        <v>-2.3962618430140002E-2</v>
      </c>
      <c r="AU85" s="20"/>
      <c r="AV85" s="5"/>
    </row>
    <row r="86" spans="1:48">
      <c r="A86" s="24">
        <v>37658</v>
      </c>
      <c r="B86" s="20">
        <v>2</v>
      </c>
      <c r="C86" s="20">
        <v>2.4</v>
      </c>
      <c r="D86" s="20">
        <v>1.69999999999999</v>
      </c>
      <c r="E86" s="20">
        <v>1.50000000000001</v>
      </c>
      <c r="F86" s="20">
        <v>0.50000000000003397</v>
      </c>
      <c r="G86" s="20">
        <v>0.49999999999998901</v>
      </c>
      <c r="H86" s="20">
        <v>0</v>
      </c>
      <c r="I86" s="20"/>
      <c r="J86" s="20"/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>
        <v>-0.249999999999995</v>
      </c>
      <c r="V86" s="20">
        <v>0.30000000000001098</v>
      </c>
      <c r="W86" s="20">
        <v>-0.15000000000000599</v>
      </c>
      <c r="X86" s="20">
        <v>-0.35000000000002801</v>
      </c>
      <c r="Y86" s="20">
        <v>-0.4</v>
      </c>
      <c r="Z86" s="20">
        <v>-0.55000000000000604</v>
      </c>
      <c r="AA86" s="20">
        <v>-0.4</v>
      </c>
      <c r="AB86" s="20">
        <v>-0.70000000000001195</v>
      </c>
      <c r="AC86" s="20">
        <v>-0.64999999999999503</v>
      </c>
      <c r="AD86" s="20"/>
      <c r="AE86" s="20">
        <v>-0.45000000000001689</v>
      </c>
      <c r="AF86" s="20">
        <v>-9.9999999999944605E-2</v>
      </c>
      <c r="AG86" s="20">
        <v>-0.15000000000000599</v>
      </c>
      <c r="AH86" s="20">
        <v>0.50000000000003397</v>
      </c>
      <c r="AI86" s="20">
        <v>0</v>
      </c>
      <c r="AJ86" s="20">
        <v>-0.45000000000001689</v>
      </c>
      <c r="AK86" s="20">
        <v>-0.199999999999978</v>
      </c>
      <c r="AL86" s="20">
        <v>-0.55000000000000604</v>
      </c>
      <c r="AM86" s="20">
        <v>-0.70000000000005591</v>
      </c>
      <c r="AN86" s="20">
        <v>-0.75000000000002798</v>
      </c>
      <c r="AO86" s="20">
        <v>-0.49999999999998901</v>
      </c>
      <c r="AP86" s="20">
        <v>-0.65882591243831001</v>
      </c>
      <c r="AQ86" s="20">
        <v>-0.48667101430694998</v>
      </c>
      <c r="AR86" s="20">
        <v>-9.7143525622533894E-2</v>
      </c>
      <c r="AS86" s="20">
        <v>5.3112790049364401E-2</v>
      </c>
      <c r="AT86" s="20">
        <v>-9.6482264397401693E-2</v>
      </c>
      <c r="AU86" s="20"/>
      <c r="AV86" s="5"/>
    </row>
    <row r="87" spans="1:48">
      <c r="A87" s="24">
        <v>37686</v>
      </c>
      <c r="B87" s="20">
        <v>5.2000000000000099</v>
      </c>
      <c r="C87" s="20">
        <v>8.4499999999999797</v>
      </c>
      <c r="D87" s="20">
        <v>5.0000000000000302</v>
      </c>
      <c r="E87" s="20">
        <v>3.0000000000000302</v>
      </c>
      <c r="F87" s="20">
        <v>1.00000000000002</v>
      </c>
      <c r="G87" s="20">
        <v>-1.49999999999997</v>
      </c>
      <c r="H87" s="20">
        <v>-2.30000000000001</v>
      </c>
      <c r="I87" s="20"/>
      <c r="J87" s="20"/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>
        <v>-1.75000000000001</v>
      </c>
      <c r="V87" s="20">
        <v>-1.4000000000000199</v>
      </c>
      <c r="W87" s="20">
        <v>-1.7999999999999801</v>
      </c>
      <c r="X87" s="20">
        <v>-1.69999999999999</v>
      </c>
      <c r="Y87" s="20">
        <v>-2</v>
      </c>
      <c r="Z87" s="20">
        <v>-1.4500000000000399</v>
      </c>
      <c r="AA87" s="20">
        <v>-1.3499999999999599</v>
      </c>
      <c r="AB87" s="20">
        <v>-1.4000000000000199</v>
      </c>
      <c r="AC87" s="20">
        <v>-1.3999999999999799</v>
      </c>
      <c r="AD87" s="20"/>
      <c r="AE87" s="20">
        <v>-1.3499999999999599</v>
      </c>
      <c r="AF87" s="20">
        <v>-1.94999999999999</v>
      </c>
      <c r="AG87" s="20">
        <v>-0.74999999999998401</v>
      </c>
      <c r="AH87" s="20">
        <v>-1.50000000000001</v>
      </c>
      <c r="AI87" s="20">
        <v>-0.99999999999997902</v>
      </c>
      <c r="AJ87" s="20">
        <v>-1.9000000000000099</v>
      </c>
      <c r="AK87" s="20">
        <v>-2.1500000000000101</v>
      </c>
      <c r="AL87" s="20">
        <v>-1.7999999999999801</v>
      </c>
      <c r="AM87" s="20">
        <v>-1.50000000000001</v>
      </c>
      <c r="AN87" s="20">
        <v>-1.2</v>
      </c>
      <c r="AO87" s="20">
        <v>-1.2000000000000499</v>
      </c>
      <c r="AP87" s="20">
        <v>-0.55454479156447101</v>
      </c>
      <c r="AQ87" s="20">
        <v>-0.61964236989950894</v>
      </c>
      <c r="AR87" s="20">
        <v>0.15980643996351801</v>
      </c>
      <c r="AS87" s="20">
        <v>0.19028108785733</v>
      </c>
      <c r="AT87" s="20">
        <v>3.1086069805397201E-2</v>
      </c>
      <c r="AU87" s="20"/>
      <c r="AV87" s="5"/>
    </row>
    <row r="88" spans="1:48">
      <c r="A88" s="24">
        <v>37714</v>
      </c>
      <c r="B88" s="20">
        <v>2</v>
      </c>
      <c r="C88" s="20">
        <v>2.99999999999998</v>
      </c>
      <c r="D88" s="20">
        <v>0.50000000000003397</v>
      </c>
      <c r="E88" s="20">
        <v>0.75000000000002798</v>
      </c>
      <c r="F88" s="20">
        <v>0.70000000000001195</v>
      </c>
      <c r="G88" s="20">
        <v>5.0000000000016698E-2</v>
      </c>
      <c r="H88" s="20">
        <v>-0.50000000000003397</v>
      </c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>
        <v>4.9999999999972303E-2</v>
      </c>
      <c r="V88" s="20">
        <v>0.79999999999995597</v>
      </c>
      <c r="W88" s="20">
        <v>0.49999999999998901</v>
      </c>
      <c r="X88" s="20">
        <v>0.15000000000000599</v>
      </c>
      <c r="Y88" s="20">
        <v>-9.9999999999989014E-2</v>
      </c>
      <c r="Z88" s="20">
        <v>0</v>
      </c>
      <c r="AA88" s="20">
        <v>-5.0000000000016698E-2</v>
      </c>
      <c r="AB88" s="20">
        <v>0</v>
      </c>
      <c r="AC88" s="20">
        <v>0</v>
      </c>
      <c r="AD88" s="20"/>
      <c r="AE88" s="20">
        <v>-0.15000000000000599</v>
      </c>
      <c r="AF88" s="20">
        <v>-0.199999999999978</v>
      </c>
      <c r="AG88" s="20">
        <v>0.55000000000000604</v>
      </c>
      <c r="AH88" s="20">
        <v>-0.74999999999998401</v>
      </c>
      <c r="AI88" s="20">
        <v>0</v>
      </c>
      <c r="AJ88" s="20">
        <v>-4.9999999999972303E-2</v>
      </c>
      <c r="AK88" s="20">
        <v>0.15000000000000599</v>
      </c>
      <c r="AL88" s="20">
        <v>0</v>
      </c>
      <c r="AM88" s="20">
        <v>-0.299999999999922</v>
      </c>
      <c r="AN88" s="20">
        <v>0</v>
      </c>
      <c r="AO88" s="20">
        <v>-0.10000000000003301</v>
      </c>
      <c r="AP88" s="20">
        <v>-0.381779481308619</v>
      </c>
      <c r="AQ88" s="20">
        <v>-0.29032111220708101</v>
      </c>
      <c r="AR88" s="20">
        <v>2.3354118604952699E-2</v>
      </c>
      <c r="AS88" s="20">
        <v>7.2971398451082706E-2</v>
      </c>
      <c r="AT88" s="20">
        <v>7.432472421484701E-2</v>
      </c>
      <c r="AU88" s="20"/>
      <c r="AV88" s="5"/>
    </row>
    <row r="89" spans="1:48">
      <c r="A89" s="24">
        <v>37749</v>
      </c>
      <c r="B89" s="20">
        <v>0.95000000000000606</v>
      </c>
      <c r="C89" s="20">
        <v>0.95000000000000606</v>
      </c>
      <c r="D89" s="20">
        <v>0</v>
      </c>
      <c r="E89" s="20">
        <v>5.0000000000016698E-2</v>
      </c>
      <c r="F89" s="20">
        <v>-1.00000000000002</v>
      </c>
      <c r="G89" s="20">
        <v>-2</v>
      </c>
      <c r="H89" s="20">
        <v>-3.25000000000002</v>
      </c>
      <c r="I89" s="20"/>
      <c r="J89" s="20"/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>
        <v>-2.25</v>
      </c>
      <c r="V89" s="20">
        <v>-2.3499999999999899</v>
      </c>
      <c r="W89" s="20">
        <v>-2.1999999999999802</v>
      </c>
      <c r="X89" s="20">
        <v>-2.0499999999999701</v>
      </c>
      <c r="Y89" s="20">
        <v>-2.0999999999999899</v>
      </c>
      <c r="Z89" s="20">
        <v>-2</v>
      </c>
      <c r="AA89" s="20">
        <v>-1.9500000000000299</v>
      </c>
      <c r="AB89" s="20">
        <v>-2.0499999999999701</v>
      </c>
      <c r="AC89" s="20">
        <v>-1.9500000000000299</v>
      </c>
      <c r="AD89" s="20"/>
      <c r="AE89" s="20">
        <v>-1.6499999999999699</v>
      </c>
      <c r="AF89" s="20">
        <v>-1.99999999999996</v>
      </c>
      <c r="AG89" s="20">
        <v>-2.5999999999999801</v>
      </c>
      <c r="AH89" s="20">
        <v>-2.8999999999999901</v>
      </c>
      <c r="AI89" s="20">
        <v>-2.44999999999997</v>
      </c>
      <c r="AJ89" s="20">
        <v>-2.0999999999999899</v>
      </c>
      <c r="AK89" s="20">
        <v>-2.0999999999999899</v>
      </c>
      <c r="AL89" s="20">
        <v>-2.2999999999999701</v>
      </c>
      <c r="AM89" s="20">
        <v>-1.8999999999999699</v>
      </c>
      <c r="AN89" s="20">
        <v>-1.94999999999999</v>
      </c>
      <c r="AO89" s="20">
        <v>-1.94999999999999</v>
      </c>
      <c r="AP89" s="20">
        <v>-0.84955144836662499</v>
      </c>
      <c r="AQ89" s="20">
        <v>-0.620066899747584</v>
      </c>
      <c r="AR89" s="20">
        <v>0.63111047885438298</v>
      </c>
      <c r="AS89" s="20">
        <v>0.436374566336306</v>
      </c>
      <c r="AT89" s="20">
        <v>0.56206413648789399</v>
      </c>
      <c r="AU89" s="20"/>
      <c r="AV89" s="5"/>
    </row>
    <row r="90" spans="1:48">
      <c r="A90" s="24">
        <v>37777</v>
      </c>
      <c r="B90" s="20">
        <v>-8.7499999999999893</v>
      </c>
      <c r="C90" s="20">
        <v>-4.4999999999999902</v>
      </c>
      <c r="D90" s="20">
        <v>-4.3000000000000194</v>
      </c>
      <c r="E90" s="20">
        <v>-2.50000000000004</v>
      </c>
      <c r="F90" s="20">
        <v>-2.5000000000000102</v>
      </c>
      <c r="G90" s="20">
        <v>-1.94999999999999</v>
      </c>
      <c r="H90" s="20">
        <v>-2</v>
      </c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>
        <v>-1.94999999999999</v>
      </c>
      <c r="U90" s="20">
        <v>-2.1500000000000101</v>
      </c>
      <c r="V90" s="20">
        <v>-3.4000000000000301</v>
      </c>
      <c r="W90" s="20">
        <v>-3.7500000000000102</v>
      </c>
      <c r="X90" s="20">
        <v>-3.7999999999999798</v>
      </c>
      <c r="Y90" s="20">
        <v>-3.69999999999999</v>
      </c>
      <c r="Z90" s="20">
        <v>-3.6</v>
      </c>
      <c r="AA90" s="20">
        <v>-3.6499999999999799</v>
      </c>
      <c r="AB90" s="20">
        <v>-3.5000000000000102</v>
      </c>
      <c r="AC90" s="20">
        <v>-3.6</v>
      </c>
      <c r="AD90" s="20"/>
      <c r="AE90" s="20">
        <v>-3.25000000000006</v>
      </c>
      <c r="AF90" s="20">
        <v>-3.05</v>
      </c>
      <c r="AG90" s="20">
        <v>-2.7000000000000099</v>
      </c>
      <c r="AH90" s="20">
        <v>-1.25000000000002</v>
      </c>
      <c r="AI90" s="20">
        <v>-2.1000000000000401</v>
      </c>
      <c r="AJ90" s="20">
        <v>-3.6</v>
      </c>
      <c r="AK90" s="20">
        <v>-3.7500000000000102</v>
      </c>
      <c r="AL90" s="20">
        <v>-3.94999999999999</v>
      </c>
      <c r="AM90" s="20">
        <v>-3.2999999999999901</v>
      </c>
      <c r="AN90" s="20">
        <v>-3.4000000000000301</v>
      </c>
      <c r="AO90" s="20">
        <v>-3.4000000000000301</v>
      </c>
      <c r="AP90" s="20">
        <v>7.4813495136005798E-2</v>
      </c>
      <c r="AQ90" s="20">
        <v>7.8310343269993893E-2</v>
      </c>
      <c r="AR90" s="20">
        <v>0.57914397704113296</v>
      </c>
      <c r="AS90" s="20">
        <v>-3.5135800227947801E-2</v>
      </c>
      <c r="AT90" s="20">
        <v>0.48977337893107997</v>
      </c>
      <c r="AU90" s="20"/>
      <c r="AV90" s="5"/>
    </row>
    <row r="91" spans="1:48">
      <c r="A91" s="24">
        <v>37812</v>
      </c>
      <c r="B91" s="20">
        <v>-0.50000000000003397</v>
      </c>
      <c r="C91" s="20">
        <v>0.249999999999995</v>
      </c>
      <c r="D91" s="20">
        <v>-5.0000000000016698E-2</v>
      </c>
      <c r="E91" s="20">
        <v>-0.49999999999998901</v>
      </c>
      <c r="F91" s="20">
        <v>-0.50000000000001199</v>
      </c>
      <c r="G91" s="20">
        <v>-0.74999999999998401</v>
      </c>
      <c r="H91" s="20">
        <v>-0.50000000000003397</v>
      </c>
      <c r="I91" s="20"/>
      <c r="J91" s="20"/>
      <c r="K91" s="20"/>
      <c r="L91" s="20"/>
      <c r="M91" s="20"/>
      <c r="N91" s="20"/>
      <c r="O91" s="20"/>
      <c r="P91" s="20"/>
      <c r="Q91" s="20"/>
      <c r="R91" s="20"/>
      <c r="S91" s="20"/>
      <c r="T91" s="20">
        <v>-0.95000000000000695</v>
      </c>
      <c r="U91" s="20">
        <v>-0.55000000000000604</v>
      </c>
      <c r="V91" s="20">
        <v>-0.49999999999998901</v>
      </c>
      <c r="W91" s="20">
        <v>-0.45000000000001689</v>
      </c>
      <c r="X91" s="20">
        <v>-0.74999999999998401</v>
      </c>
      <c r="Y91" s="20">
        <v>-0.45000000000001689</v>
      </c>
      <c r="Z91" s="20">
        <v>-0.49999999999998901</v>
      </c>
      <c r="AA91" s="20">
        <v>-0.599999999999978</v>
      </c>
      <c r="AB91" s="20">
        <v>-0.4</v>
      </c>
      <c r="AC91" s="20">
        <v>-0.55000000000000604</v>
      </c>
      <c r="AD91" s="20"/>
      <c r="AE91" s="20">
        <v>-0.64999999999999503</v>
      </c>
      <c r="AF91" s="20">
        <v>-0.49999999999998901</v>
      </c>
      <c r="AG91" s="20">
        <v>-0.4</v>
      </c>
      <c r="AH91" s="20">
        <v>-0.45000000000001689</v>
      </c>
      <c r="AI91" s="20">
        <v>-0.45000000000001689</v>
      </c>
      <c r="AJ91" s="20">
        <v>-0.74999999999998401</v>
      </c>
      <c r="AK91" s="20">
        <v>-0.49999999999998901</v>
      </c>
      <c r="AL91" s="20">
        <v>-0.80000000000000104</v>
      </c>
      <c r="AM91" s="20">
        <v>-0.45000000000001689</v>
      </c>
      <c r="AN91" s="20">
        <v>-0.49999999999998901</v>
      </c>
      <c r="AO91" s="20">
        <v>-0.40000000000004499</v>
      </c>
      <c r="AP91" s="20">
        <v>0.27942064004138301</v>
      </c>
      <c r="AQ91" s="20">
        <v>0.21378949885253501</v>
      </c>
      <c r="AR91" s="20">
        <v>7.4937739064834294E-2</v>
      </c>
      <c r="AS91" s="20">
        <v>-4.3004587818729102E-2</v>
      </c>
      <c r="AT91" s="20">
        <v>1.49751039177914E-2</v>
      </c>
      <c r="AU91" s="20"/>
      <c r="AV91" s="5"/>
    </row>
    <row r="92" spans="1:48">
      <c r="A92" s="24">
        <v>37833</v>
      </c>
      <c r="B92" s="20">
        <v>0</v>
      </c>
      <c r="C92" s="20">
        <v>0</v>
      </c>
      <c r="D92" s="20">
        <v>1.00000000000002</v>
      </c>
      <c r="E92" s="20">
        <v>0.249999999999995</v>
      </c>
      <c r="F92" s="20">
        <v>0.74999999999998401</v>
      </c>
      <c r="G92" s="20">
        <v>0.50000000000003397</v>
      </c>
      <c r="H92" s="20">
        <v>0.49999999999998901</v>
      </c>
      <c r="I92" s="20"/>
      <c r="J92" s="20"/>
      <c r="K92" s="20"/>
      <c r="L92" s="20"/>
      <c r="M92" s="20"/>
      <c r="N92" s="20"/>
      <c r="O92" s="20"/>
      <c r="P92" s="20"/>
      <c r="Q92" s="20"/>
      <c r="R92" s="20"/>
      <c r="S92" s="20"/>
      <c r="T92" s="20">
        <v>-9.9999999999989014E-2</v>
      </c>
      <c r="U92" s="20">
        <v>0.4</v>
      </c>
      <c r="V92" s="20">
        <v>0.20000000000002199</v>
      </c>
      <c r="W92" s="20">
        <v>0.249999999999995</v>
      </c>
      <c r="X92" s="20">
        <v>0.30000000000001098</v>
      </c>
      <c r="Y92" s="20">
        <v>0.29999999999996702</v>
      </c>
      <c r="Z92" s="20">
        <v>0.149999999999961</v>
      </c>
      <c r="AA92" s="20">
        <v>0.199999999999978</v>
      </c>
      <c r="AB92" s="20">
        <v>9.9999999999989014E-2</v>
      </c>
      <c r="AC92" s="20">
        <v>0.30000000000001098</v>
      </c>
      <c r="AD92" s="20"/>
      <c r="AE92" s="20">
        <v>0.45000000000001689</v>
      </c>
      <c r="AF92" s="20">
        <v>0.299999999999922</v>
      </c>
      <c r="AG92" s="20">
        <v>5.0000000000016698E-2</v>
      </c>
      <c r="AH92" s="20">
        <v>4.9999999999972303E-2</v>
      </c>
      <c r="AI92" s="20">
        <v>-0.49999999999998901</v>
      </c>
      <c r="AJ92" s="20">
        <v>5.0000000000016698E-2</v>
      </c>
      <c r="AK92" s="20">
        <v>0</v>
      </c>
      <c r="AL92" s="20">
        <v>0.49999999999998901</v>
      </c>
      <c r="AM92" s="20">
        <v>0.15000000000000599</v>
      </c>
      <c r="AN92" s="20">
        <v>0.30000000000001098</v>
      </c>
      <c r="AO92" s="20">
        <v>0.15000000000000599</v>
      </c>
      <c r="AP92" s="20">
        <v>-8.3947811995344096E-2</v>
      </c>
      <c r="AQ92" s="20">
        <v>-0.10384666244132</v>
      </c>
      <c r="AR92" s="20">
        <v>0.20342288003654699</v>
      </c>
      <c r="AS92" s="20">
        <v>2.1366760524288399E-2</v>
      </c>
      <c r="AT92" s="20">
        <v>5.5284254609944093E-2</v>
      </c>
      <c r="AU92" s="20"/>
      <c r="AV92" s="5"/>
    </row>
    <row r="93" spans="1:48">
      <c r="A93" s="24">
        <v>37868</v>
      </c>
      <c r="B93" s="20">
        <v>0</v>
      </c>
      <c r="C93" s="20">
        <v>0.55000000000000604</v>
      </c>
      <c r="D93" s="20">
        <v>-0.49999999999998901</v>
      </c>
      <c r="E93" s="20">
        <v>-0.74999999999998401</v>
      </c>
      <c r="F93" s="20">
        <v>0.30000000000001098</v>
      </c>
      <c r="G93" s="20">
        <v>5.0000000000016698E-2</v>
      </c>
      <c r="H93" s="20">
        <v>0.50000000000003397</v>
      </c>
      <c r="I93" s="20"/>
      <c r="J93" s="20"/>
      <c r="K93" s="20"/>
      <c r="L93" s="20"/>
      <c r="M93" s="20"/>
      <c r="N93" s="20"/>
      <c r="O93" s="20"/>
      <c r="P93" s="20"/>
      <c r="Q93" s="20"/>
      <c r="R93" s="20"/>
      <c r="S93" s="20"/>
      <c r="T93" s="20">
        <v>0.249999999999995</v>
      </c>
      <c r="U93" s="20">
        <v>0.599999999999978</v>
      </c>
      <c r="V93" s="20">
        <v>0.199999999999978</v>
      </c>
      <c r="W93" s="20">
        <v>0.249999999999995</v>
      </c>
      <c r="X93" s="20">
        <v>0.50000000000003397</v>
      </c>
      <c r="Y93" s="20">
        <v>0.44999999999997298</v>
      </c>
      <c r="Z93" s="20">
        <v>0.30000000000001098</v>
      </c>
      <c r="AA93" s="20">
        <v>0.30000000000001098</v>
      </c>
      <c r="AB93" s="20">
        <v>0.30000000000001098</v>
      </c>
      <c r="AC93" s="20">
        <v>0.30000000000001098</v>
      </c>
      <c r="AD93" s="20"/>
      <c r="AE93" s="20">
        <v>0.199999999999978</v>
      </c>
      <c r="AF93" s="20">
        <v>0.49999999999998901</v>
      </c>
      <c r="AG93" s="20">
        <v>0.60000000000002296</v>
      </c>
      <c r="AH93" s="20">
        <v>0.45000000000001689</v>
      </c>
      <c r="AI93" s="20">
        <v>0.75000000000002798</v>
      </c>
      <c r="AJ93" s="20">
        <v>0.35000000000002801</v>
      </c>
      <c r="AK93" s="20">
        <v>0.30000000000001098</v>
      </c>
      <c r="AL93" s="20">
        <v>0.599999999999978</v>
      </c>
      <c r="AM93" s="20">
        <v>0.30000000000001098</v>
      </c>
      <c r="AN93" s="20">
        <v>0.34999999999998399</v>
      </c>
      <c r="AO93" s="20">
        <v>0.30000000000001098</v>
      </c>
      <c r="AP93" s="20">
        <v>3.6793503516907598E-2</v>
      </c>
      <c r="AQ93" s="20">
        <v>-8.0845907856463797E-2</v>
      </c>
      <c r="AR93" s="20">
        <v>-6.9320889159017698E-2</v>
      </c>
      <c r="AS93" s="20">
        <v>5.0814853548869499E-2</v>
      </c>
      <c r="AT93" s="20">
        <v>-9.4936715991256207E-2</v>
      </c>
      <c r="AU93" s="20"/>
      <c r="AV93" s="5"/>
    </row>
    <row r="94" spans="1:48">
      <c r="A94" s="24">
        <v>37896</v>
      </c>
      <c r="B94" s="20">
        <v>0.99999999999997902</v>
      </c>
      <c r="C94" s="20">
        <v>0.49999999999998901</v>
      </c>
      <c r="D94" s="20">
        <v>0.49999999999998901</v>
      </c>
      <c r="E94" s="20">
        <v>-0.249999999999995</v>
      </c>
      <c r="F94" s="20">
        <v>-0.75000000000002798</v>
      </c>
      <c r="G94" s="20">
        <v>-0.70000000000001195</v>
      </c>
      <c r="H94" s="20">
        <v>-0.70000000000001195</v>
      </c>
      <c r="I94" s="20"/>
      <c r="J94" s="20"/>
      <c r="K94" s="20"/>
      <c r="L94" s="20"/>
      <c r="M94" s="20"/>
      <c r="N94" s="20"/>
      <c r="O94" s="20"/>
      <c r="P94" s="20"/>
      <c r="Q94" s="20"/>
      <c r="R94" s="20"/>
      <c r="S94" s="20"/>
      <c r="T94" s="20">
        <v>-0.85000000000001708</v>
      </c>
      <c r="U94" s="20">
        <v>-1.2999999999999901</v>
      </c>
      <c r="V94" s="20">
        <v>-1.1000000000000101</v>
      </c>
      <c r="W94" s="20">
        <v>-0.80000000000000104</v>
      </c>
      <c r="X94" s="20">
        <v>-0.45000000000001689</v>
      </c>
      <c r="Y94" s="20">
        <v>-0.49999999999998901</v>
      </c>
      <c r="Z94" s="20">
        <v>-0.49999999999998901</v>
      </c>
      <c r="AA94" s="20">
        <v>-0.64999999999999503</v>
      </c>
      <c r="AB94" s="20">
        <v>-0.50000000000003397</v>
      </c>
      <c r="AC94" s="20">
        <v>-0.60000000000002296</v>
      </c>
      <c r="AD94" s="20"/>
      <c r="AE94" s="20">
        <v>-0.80000000000000104</v>
      </c>
      <c r="AF94" s="20">
        <v>-0.34999999999998399</v>
      </c>
      <c r="AG94" s="20">
        <v>-0.85000000000001708</v>
      </c>
      <c r="AH94" s="20">
        <v>-0.80000000000000104</v>
      </c>
      <c r="AI94" s="20">
        <v>-0.55000000000000604</v>
      </c>
      <c r="AJ94" s="20">
        <v>-0.55000000000000604</v>
      </c>
      <c r="AK94" s="20">
        <v>-0.64999999999999503</v>
      </c>
      <c r="AL94" s="20">
        <v>-0.50000000000003397</v>
      </c>
      <c r="AM94" s="20">
        <v>-0.55000000000005</v>
      </c>
      <c r="AN94" s="20">
        <v>-0.60000000000002296</v>
      </c>
      <c r="AO94" s="20">
        <v>-0.64999999999999503</v>
      </c>
      <c r="AP94" s="20">
        <v>-0.126658850571815</v>
      </c>
      <c r="AQ94" s="20">
        <v>-7.0178519481789409E-2</v>
      </c>
      <c r="AR94" s="20">
        <v>8.5546858343776809E-3</v>
      </c>
      <c r="AS94" s="20">
        <v>0</v>
      </c>
      <c r="AT94" s="20">
        <v>-0.13481503495977901</v>
      </c>
      <c r="AU94" s="20"/>
      <c r="AV94" s="5"/>
    </row>
    <row r="95" spans="1:48">
      <c r="A95" s="24">
        <v>37931</v>
      </c>
      <c r="B95" s="20">
        <v>0</v>
      </c>
      <c r="C95" s="20">
        <v>0</v>
      </c>
      <c r="D95" s="20">
        <v>-0.99999999999997902</v>
      </c>
      <c r="E95" s="20">
        <v>0.25000000000003902</v>
      </c>
      <c r="F95" s="20">
        <v>0.25000000000003902</v>
      </c>
      <c r="G95" s="20">
        <v>0.49999999999998901</v>
      </c>
      <c r="H95" s="20">
        <v>1.25000000000002</v>
      </c>
      <c r="I95" s="20"/>
      <c r="J95" s="20"/>
      <c r="K95" s="20"/>
      <c r="L95" s="20"/>
      <c r="M95" s="20"/>
      <c r="N95" s="20"/>
      <c r="O95" s="20"/>
      <c r="P95" s="20"/>
      <c r="Q95" s="20"/>
      <c r="R95" s="20"/>
      <c r="S95" s="20"/>
      <c r="T95" s="20">
        <v>1.25000000000002</v>
      </c>
      <c r="U95" s="20">
        <v>0.74999999999998401</v>
      </c>
      <c r="V95" s="20">
        <v>0.599999999999978</v>
      </c>
      <c r="W95" s="20">
        <v>0.64999999999999503</v>
      </c>
      <c r="X95" s="20">
        <v>0.69999999999996698</v>
      </c>
      <c r="Y95" s="20">
        <v>0.64999999999999503</v>
      </c>
      <c r="Z95" s="20">
        <v>0.69999999999996698</v>
      </c>
      <c r="AA95" s="20">
        <v>0.60000000000002296</v>
      </c>
      <c r="AB95" s="20">
        <v>0.55000000000005</v>
      </c>
      <c r="AC95" s="20">
        <v>0.60000000000002296</v>
      </c>
      <c r="AD95" s="20"/>
      <c r="AE95" s="20">
        <v>0.49999999999998901</v>
      </c>
      <c r="AF95" s="20">
        <v>0.59999999999993403</v>
      </c>
      <c r="AG95" s="20">
        <v>0.55000000000000604</v>
      </c>
      <c r="AH95" s="20">
        <v>1.49999999999997</v>
      </c>
      <c r="AI95" s="20">
        <v>0.55000000000000604</v>
      </c>
      <c r="AJ95" s="20">
        <v>0.85000000000001708</v>
      </c>
      <c r="AK95" s="20">
        <v>0.74999999999998401</v>
      </c>
      <c r="AL95" s="20">
        <v>0.49999999999998901</v>
      </c>
      <c r="AM95" s="20">
        <v>0.70000000000005591</v>
      </c>
      <c r="AN95" s="20">
        <v>0.55000000000005</v>
      </c>
      <c r="AO95" s="20">
        <v>0.70000000000005591</v>
      </c>
      <c r="AP95" s="20">
        <v>0.20752730767910099</v>
      </c>
      <c r="AQ95" s="20">
        <v>0.170703992029519</v>
      </c>
      <c r="AR95" s="20">
        <v>-0.135397806275978</v>
      </c>
      <c r="AS95" s="20">
        <v>-9.5116158625202493E-2</v>
      </c>
      <c r="AT95" s="20">
        <v>-7.1495246625818992E-2</v>
      </c>
      <c r="AU95" s="20"/>
      <c r="AV95" s="5"/>
    </row>
    <row r="96" spans="1:48">
      <c r="A96" s="24">
        <v>37959</v>
      </c>
      <c r="B96" s="20">
        <v>0</v>
      </c>
      <c r="C96" s="20">
        <v>0</v>
      </c>
      <c r="D96" s="20">
        <v>-0.45000000000001689</v>
      </c>
      <c r="E96" s="20">
        <v>0</v>
      </c>
      <c r="F96" s="20">
        <v>0.4</v>
      </c>
      <c r="G96" s="20">
        <v>0</v>
      </c>
      <c r="H96" s="20">
        <v>0.80000000000000104</v>
      </c>
      <c r="I96" s="20"/>
      <c r="J96" s="20"/>
      <c r="K96" s="20"/>
      <c r="L96" s="20"/>
      <c r="M96" s="20"/>
      <c r="N96" s="20"/>
      <c r="O96" s="20"/>
      <c r="P96" s="20"/>
      <c r="Q96" s="20"/>
      <c r="R96" s="20"/>
      <c r="S96" s="20"/>
      <c r="T96" s="20">
        <v>0.80000000000000104</v>
      </c>
      <c r="U96" s="20">
        <v>0.55000000000000604</v>
      </c>
      <c r="V96" s="20">
        <v>0.45000000000001689</v>
      </c>
      <c r="W96" s="20">
        <v>0.25000000000003902</v>
      </c>
      <c r="X96" s="20">
        <v>0.4</v>
      </c>
      <c r="Y96" s="20">
        <v>0.50000000000007794</v>
      </c>
      <c r="Z96" s="20">
        <v>0.34999999999998399</v>
      </c>
      <c r="AA96" s="20">
        <v>0.199999999999978</v>
      </c>
      <c r="AB96" s="20">
        <v>0.30000000000001098</v>
      </c>
      <c r="AC96" s="20">
        <v>0.25000000000003902</v>
      </c>
      <c r="AD96" s="20"/>
      <c r="AE96" s="20">
        <v>0.199999999999978</v>
      </c>
      <c r="AF96" s="20">
        <v>0.30000000000001098</v>
      </c>
      <c r="AG96" s="20">
        <v>-0.30000000000001098</v>
      </c>
      <c r="AH96" s="20">
        <v>0.49999999999998901</v>
      </c>
      <c r="AI96" s="20">
        <v>0.30000000000001098</v>
      </c>
      <c r="AJ96" s="20">
        <v>0.29999999999996702</v>
      </c>
      <c r="AK96" s="20">
        <v>0.4</v>
      </c>
      <c r="AL96" s="20">
        <v>0.4</v>
      </c>
      <c r="AM96" s="20">
        <v>0.39999999999995611</v>
      </c>
      <c r="AN96" s="20">
        <v>0.30000000000001098</v>
      </c>
      <c r="AO96" s="20">
        <v>0.49999999999998901</v>
      </c>
      <c r="AP96" s="20">
        <v>0.16054135162422201</v>
      </c>
      <c r="AQ96" s="20">
        <v>8.5456810669981592E-2</v>
      </c>
      <c r="AR96" s="20">
        <v>0.10357757850171</v>
      </c>
      <c r="AS96" s="20">
        <v>7.1364852840261096E-3</v>
      </c>
      <c r="AT96" s="20">
        <v>6.5073018047812098E-2</v>
      </c>
      <c r="AU96" s="20"/>
      <c r="AV96" s="5"/>
    </row>
    <row r="97" spans="1:48">
      <c r="A97" s="24">
        <v>37994</v>
      </c>
      <c r="B97" s="20">
        <v>0</v>
      </c>
      <c r="C97" s="20">
        <v>0.49999999999998901</v>
      </c>
      <c r="D97" s="20">
        <v>0.60000000000002296</v>
      </c>
      <c r="E97" s="20">
        <v>0.30000000000001098</v>
      </c>
      <c r="F97" s="20">
        <v>-0.25000000000003902</v>
      </c>
      <c r="G97" s="20">
        <v>0.20000000000002199</v>
      </c>
      <c r="H97" s="20">
        <v>0.249999999999995</v>
      </c>
      <c r="I97" s="20"/>
      <c r="J97" s="20"/>
      <c r="K97" s="20"/>
      <c r="L97" s="20"/>
      <c r="M97" s="20"/>
      <c r="N97" s="20"/>
      <c r="O97" s="20"/>
      <c r="P97" s="20"/>
      <c r="Q97" s="20"/>
      <c r="R97" s="20"/>
      <c r="S97" s="20"/>
      <c r="T97" s="20">
        <v>-1.9000000000000099</v>
      </c>
      <c r="U97" s="20">
        <v>0.74999999999998401</v>
      </c>
      <c r="V97" s="20">
        <v>0.20000000000002199</v>
      </c>
      <c r="W97" s="20">
        <v>0.20000000000002199</v>
      </c>
      <c r="X97" s="20">
        <v>0.34999999999998399</v>
      </c>
      <c r="Y97" s="20">
        <v>0.34999999999998399</v>
      </c>
      <c r="Z97" s="20">
        <v>0.15000000000000599</v>
      </c>
      <c r="AA97" s="20">
        <v>0.15000000000000599</v>
      </c>
      <c r="AB97" s="20">
        <v>0.15000000000000599</v>
      </c>
      <c r="AC97" s="20">
        <v>0.199999999999978</v>
      </c>
      <c r="AD97" s="20"/>
      <c r="AE97" s="20">
        <v>0.30000000000001098</v>
      </c>
      <c r="AF97" s="20">
        <v>0.40000000000004499</v>
      </c>
      <c r="AG97" s="20">
        <v>0.34999999999998399</v>
      </c>
      <c r="AH97" s="20">
        <v>0.30000000000001098</v>
      </c>
      <c r="AI97" s="20">
        <v>0.29999999999996702</v>
      </c>
      <c r="AJ97" s="20">
        <v>0.34999999999998399</v>
      </c>
      <c r="AK97" s="20">
        <v>0.44999999999997298</v>
      </c>
      <c r="AL97" s="20">
        <v>0.249999999999995</v>
      </c>
      <c r="AM97" s="20">
        <v>0.15000000000000599</v>
      </c>
      <c r="AN97" s="20">
        <v>0.10000000000003301</v>
      </c>
      <c r="AO97" s="20">
        <v>5.0000000000061093E-2</v>
      </c>
      <c r="AP97" s="20">
        <v>-0.15659090630855099</v>
      </c>
      <c r="AQ97" s="20">
        <v>-5.6692557785798001E-2</v>
      </c>
      <c r="AR97" s="20">
        <v>-7.9189103620730394E-3</v>
      </c>
      <c r="AS97" s="20">
        <v>-5.03796476883311E-2</v>
      </c>
      <c r="AT97" s="20">
        <v>-7.4599030247313198E-3</v>
      </c>
      <c r="AU97" s="20"/>
      <c r="AV97" s="5"/>
    </row>
    <row r="98" spans="1:48">
      <c r="A98" s="24">
        <v>38022</v>
      </c>
      <c r="B98" s="20">
        <v>0.99999999999997902</v>
      </c>
      <c r="C98" s="20">
        <v>0.29999999999996702</v>
      </c>
      <c r="D98" s="20">
        <v>-0.20000000000002199</v>
      </c>
      <c r="E98" s="20">
        <v>0.35000000000002801</v>
      </c>
      <c r="F98" s="20">
        <v>0.4</v>
      </c>
      <c r="G98" s="20">
        <v>0.49999999999998901</v>
      </c>
      <c r="H98" s="20">
        <v>-0.20000000000002199</v>
      </c>
      <c r="I98" s="20"/>
      <c r="J98" s="20"/>
      <c r="K98" s="20"/>
      <c r="L98" s="20"/>
      <c r="M98" s="20"/>
      <c r="N98" s="20"/>
      <c r="O98" s="20"/>
      <c r="P98" s="20"/>
      <c r="Q98" s="20"/>
      <c r="R98" s="20"/>
      <c r="S98" s="20"/>
      <c r="T98" s="20">
        <v>0.64999999999999503</v>
      </c>
      <c r="U98" s="20">
        <v>4.9999999999972303E-2</v>
      </c>
      <c r="V98" s="20">
        <v>0.60000000000002296</v>
      </c>
      <c r="W98" s="20">
        <v>0.29999999999996702</v>
      </c>
      <c r="X98" s="20">
        <v>0.249999999999995</v>
      </c>
      <c r="Y98" s="20">
        <v>0</v>
      </c>
      <c r="Z98" s="20">
        <v>-4.9999999999972303E-2</v>
      </c>
      <c r="AA98" s="20">
        <v>-4.9999999999972303E-2</v>
      </c>
      <c r="AB98" s="20">
        <v>-0.25000000000003902</v>
      </c>
      <c r="AC98" s="20">
        <v>-0.25000000000003902</v>
      </c>
      <c r="AD98" s="20"/>
      <c r="AE98" s="20">
        <v>-0.34999999999998399</v>
      </c>
      <c r="AF98" s="20">
        <v>-0.45000000000001689</v>
      </c>
      <c r="AG98" s="20">
        <v>0.599999999999978</v>
      </c>
      <c r="AH98" s="20">
        <v>0.4</v>
      </c>
      <c r="AI98" s="20">
        <v>0.49999999999998901</v>
      </c>
      <c r="AJ98" s="20">
        <v>4.9999999999972303E-2</v>
      </c>
      <c r="AK98" s="20">
        <v>0.15000000000000599</v>
      </c>
      <c r="AL98" s="20">
        <v>4.9999999999972303E-2</v>
      </c>
      <c r="AM98" s="20">
        <v>-0.30000000000001098</v>
      </c>
      <c r="AN98" s="20">
        <v>-0.30000000000001098</v>
      </c>
      <c r="AO98" s="20">
        <v>-0.199999999999978</v>
      </c>
      <c r="AP98" s="20">
        <v>0.21034355047664399</v>
      </c>
      <c r="AQ98" s="20">
        <v>0.17409079823611501</v>
      </c>
      <c r="AR98" s="20">
        <v>7.1550664896144506E-2</v>
      </c>
      <c r="AS98" s="20">
        <v>8.0265610497060005E-2</v>
      </c>
      <c r="AT98" s="20">
        <v>4.5221586540922197E-2</v>
      </c>
      <c r="AU98" s="20"/>
      <c r="AV98" s="5"/>
    </row>
    <row r="99" spans="1:48">
      <c r="A99" s="24">
        <v>38050</v>
      </c>
      <c r="B99" s="20">
        <v>1.50000000000001</v>
      </c>
      <c r="C99" s="20">
        <v>2.5000000000000102</v>
      </c>
      <c r="D99" s="20">
        <v>1.49999999999999</v>
      </c>
      <c r="E99" s="20">
        <v>1.05</v>
      </c>
      <c r="F99" s="20">
        <v>1.75000000000001</v>
      </c>
      <c r="G99" s="20">
        <v>1.7999999999999801</v>
      </c>
      <c r="H99" s="20">
        <v>1.75000000000001</v>
      </c>
      <c r="I99" s="20"/>
      <c r="J99" s="20"/>
      <c r="K99" s="20"/>
      <c r="L99" s="20"/>
      <c r="M99" s="20"/>
      <c r="N99" s="20"/>
      <c r="O99" s="20"/>
      <c r="P99" s="20"/>
      <c r="Q99" s="20"/>
      <c r="R99" s="20"/>
      <c r="S99" s="20"/>
      <c r="T99" s="20">
        <v>1.3500000000000101</v>
      </c>
      <c r="U99" s="20">
        <v>1.69999999999999</v>
      </c>
      <c r="V99" s="20">
        <v>1.75000000000001</v>
      </c>
      <c r="W99" s="20">
        <v>2</v>
      </c>
      <c r="X99" s="20">
        <v>2</v>
      </c>
      <c r="Y99" s="20">
        <v>1.85</v>
      </c>
      <c r="Z99" s="20">
        <v>1.6</v>
      </c>
      <c r="AA99" s="20">
        <v>1.3999999999999799</v>
      </c>
      <c r="AB99" s="20">
        <v>1.25000000000002</v>
      </c>
      <c r="AC99" s="20">
        <v>1.2000000000000499</v>
      </c>
      <c r="AD99" s="20"/>
      <c r="AE99" s="20">
        <v>1.1499999999999799</v>
      </c>
      <c r="AF99" s="20">
        <v>1.0499999999999501</v>
      </c>
      <c r="AG99" s="20">
        <v>1.45</v>
      </c>
      <c r="AH99" s="20">
        <v>1.69999999999999</v>
      </c>
      <c r="AI99" s="20">
        <v>1.74999999999996</v>
      </c>
      <c r="AJ99" s="20">
        <v>1.85</v>
      </c>
      <c r="AK99" s="20">
        <v>1.6500000000000199</v>
      </c>
      <c r="AL99" s="20">
        <v>1.85</v>
      </c>
      <c r="AM99" s="20">
        <v>1.25000000000002</v>
      </c>
      <c r="AN99" s="20">
        <v>1.2999999999999901</v>
      </c>
      <c r="AO99" s="20">
        <v>1.2000000000000499</v>
      </c>
      <c r="AP99" s="20">
        <v>0.147583391790374</v>
      </c>
      <c r="AQ99" s="20">
        <v>7.0891557546115508E-2</v>
      </c>
      <c r="AR99" s="20">
        <v>-0.44772209270691798</v>
      </c>
      <c r="AS99" s="20">
        <v>9.7513415820638105E-2</v>
      </c>
      <c r="AT99" s="20">
        <v>-0.31932301008641401</v>
      </c>
      <c r="AU99" s="20"/>
      <c r="AV99" s="5"/>
    </row>
    <row r="100" spans="1:48">
      <c r="A100" s="24">
        <v>38078</v>
      </c>
      <c r="B100" s="20">
        <v>0.49999999999998901</v>
      </c>
      <c r="C100" s="20">
        <v>3.55000000000001</v>
      </c>
      <c r="D100" s="20">
        <v>1.9000000000000099</v>
      </c>
      <c r="E100" s="20">
        <v>2.4999999999999898</v>
      </c>
      <c r="F100" s="20">
        <v>2</v>
      </c>
      <c r="G100" s="20">
        <v>1.74999999999996</v>
      </c>
      <c r="H100" s="20">
        <v>1.2</v>
      </c>
      <c r="I100" s="20"/>
      <c r="J100" s="20"/>
      <c r="K100" s="20"/>
      <c r="L100" s="20"/>
      <c r="M100" s="20"/>
      <c r="N100" s="20"/>
      <c r="O100" s="20"/>
      <c r="P100" s="20"/>
      <c r="Q100" s="20"/>
      <c r="R100" s="20"/>
      <c r="S100" s="20"/>
      <c r="T100" s="20">
        <v>2.0999999999999899</v>
      </c>
      <c r="U100" s="20">
        <v>1.1000000000000101</v>
      </c>
      <c r="V100" s="20">
        <v>1.25000000000002</v>
      </c>
      <c r="W100" s="20">
        <v>0.80000000000000104</v>
      </c>
      <c r="X100" s="20">
        <v>0.80000000000000104</v>
      </c>
      <c r="Y100" s="20">
        <v>0.70000000000001195</v>
      </c>
      <c r="Z100" s="20">
        <v>0.599999999999978</v>
      </c>
      <c r="AA100" s="20">
        <v>0.55000000000000604</v>
      </c>
      <c r="AB100" s="20">
        <v>0.4</v>
      </c>
      <c r="AC100" s="20">
        <v>0.34999999999998399</v>
      </c>
      <c r="AD100" s="20"/>
      <c r="AE100" s="20">
        <v>0.64999999999999503</v>
      </c>
      <c r="AF100" s="20">
        <v>0.45000000000001689</v>
      </c>
      <c r="AG100" s="20">
        <v>1.45</v>
      </c>
      <c r="AH100" s="20">
        <v>2.1000000000000401</v>
      </c>
      <c r="AI100" s="20">
        <v>2</v>
      </c>
      <c r="AJ100" s="20">
        <v>0.70000000000001195</v>
      </c>
      <c r="AK100" s="20">
        <v>0.99999999999997902</v>
      </c>
      <c r="AL100" s="20">
        <v>0.80000000000000104</v>
      </c>
      <c r="AM100" s="20">
        <v>0.4</v>
      </c>
      <c r="AN100" s="20">
        <v>0.4</v>
      </c>
      <c r="AO100" s="20">
        <v>0.39999999999995611</v>
      </c>
      <c r="AP100" s="20">
        <v>-0.303296299830702</v>
      </c>
      <c r="AQ100" s="20">
        <v>-0.23897637028475999</v>
      </c>
      <c r="AR100" s="20">
        <v>-8.1135907087931405E-2</v>
      </c>
      <c r="AS100" s="20">
        <v>0.14256239518268801</v>
      </c>
      <c r="AT100" s="20">
        <v>1.17318108184605E-2</v>
      </c>
      <c r="AU100" s="20"/>
      <c r="AV100" s="5"/>
    </row>
    <row r="101" spans="1:48">
      <c r="A101" s="24">
        <v>38113</v>
      </c>
      <c r="B101" s="20">
        <v>-0.29999999999996702</v>
      </c>
      <c r="C101" s="20">
        <v>0.249999999999995</v>
      </c>
      <c r="D101" s="20">
        <v>0.30000000000001098</v>
      </c>
      <c r="E101" s="20">
        <v>0.99999999999997902</v>
      </c>
      <c r="F101" s="20">
        <v>0.49999999999998901</v>
      </c>
      <c r="G101" s="20">
        <v>0.49999999999998901</v>
      </c>
      <c r="H101" s="20">
        <v>1.25000000000002</v>
      </c>
      <c r="I101" s="20"/>
      <c r="J101" s="20"/>
      <c r="K101" s="20"/>
      <c r="L101" s="20"/>
      <c r="M101" s="20"/>
      <c r="N101" s="20"/>
      <c r="O101" s="20"/>
      <c r="P101" s="20"/>
      <c r="Q101" s="20"/>
      <c r="R101" s="20"/>
      <c r="S101" s="20"/>
      <c r="T101" s="20">
        <v>-0.44999999999997298</v>
      </c>
      <c r="U101" s="20">
        <v>0.54999999999996196</v>
      </c>
      <c r="V101" s="20">
        <v>0.20000000000002199</v>
      </c>
      <c r="W101" s="20">
        <v>0.4</v>
      </c>
      <c r="X101" s="20">
        <v>0.29999999999996702</v>
      </c>
      <c r="Y101" s="20">
        <v>0.20000000000002199</v>
      </c>
      <c r="Z101" s="20">
        <v>0.10000000000003301</v>
      </c>
      <c r="AA101" s="20">
        <v>9.9999999999989014E-2</v>
      </c>
      <c r="AB101" s="20">
        <v>4.9999999999972303E-2</v>
      </c>
      <c r="AC101" s="20">
        <v>5.0000000000061093E-2</v>
      </c>
      <c r="AD101" s="20"/>
      <c r="AE101" s="20">
        <v>0</v>
      </c>
      <c r="AF101" s="20">
        <v>0.199999999999978</v>
      </c>
      <c r="AG101" s="20">
        <v>0.50000000000003397</v>
      </c>
      <c r="AH101" s="20">
        <v>1.1000000000000101</v>
      </c>
      <c r="AI101" s="20">
        <v>0.45000000000001689</v>
      </c>
      <c r="AJ101" s="20">
        <v>0.30000000000001098</v>
      </c>
      <c r="AK101" s="20">
        <v>0.20000000000002199</v>
      </c>
      <c r="AL101" s="20">
        <v>0.34999999999998399</v>
      </c>
      <c r="AM101" s="20">
        <v>0</v>
      </c>
      <c r="AN101" s="20">
        <v>9.9999999999944605E-2</v>
      </c>
      <c r="AO101" s="20">
        <v>0.15000000000000599</v>
      </c>
      <c r="AP101" s="20">
        <v>-0.24574613836145801</v>
      </c>
      <c r="AQ101" s="20">
        <v>-0.20838164521226299</v>
      </c>
      <c r="AR101" s="20">
        <v>4.1246468277078598E-3</v>
      </c>
      <c r="AS101" s="20">
        <v>-4.4414835284872799E-2</v>
      </c>
      <c r="AT101" s="20">
        <v>0.120627276388152</v>
      </c>
      <c r="AU101" s="20"/>
      <c r="AV101" s="5"/>
    </row>
    <row r="102" spans="1:48">
      <c r="A102" s="24">
        <v>38141</v>
      </c>
      <c r="B102" s="20">
        <v>-0.99999999999997902</v>
      </c>
      <c r="C102" s="20">
        <v>-0.249999999999995</v>
      </c>
      <c r="D102" s="20">
        <v>-1.50000000000001</v>
      </c>
      <c r="E102" s="20">
        <v>0</v>
      </c>
      <c r="F102" s="20">
        <v>0</v>
      </c>
      <c r="G102" s="20">
        <v>0.249999999999995</v>
      </c>
      <c r="H102" s="20">
        <v>-0.249999999999995</v>
      </c>
      <c r="I102" s="20"/>
      <c r="J102" s="20"/>
      <c r="K102" s="20"/>
      <c r="L102" s="20"/>
      <c r="M102" s="20"/>
      <c r="N102" s="20"/>
      <c r="O102" s="20"/>
      <c r="P102" s="20"/>
      <c r="Q102" s="20"/>
      <c r="R102" s="20"/>
      <c r="S102" s="20"/>
      <c r="T102" s="20">
        <v>-5.0000000000016698E-2</v>
      </c>
      <c r="U102" s="20">
        <v>-0.599999999999978</v>
      </c>
      <c r="V102" s="20">
        <v>0</v>
      </c>
      <c r="W102" s="20">
        <v>0</v>
      </c>
      <c r="X102" s="20">
        <v>0.20000000000002199</v>
      </c>
      <c r="Y102" s="20">
        <v>9.9999999999989014E-2</v>
      </c>
      <c r="Z102" s="20">
        <v>0</v>
      </c>
      <c r="AA102" s="20">
        <v>4.9999999999972303E-2</v>
      </c>
      <c r="AB102" s="20">
        <v>0</v>
      </c>
      <c r="AC102" s="20">
        <v>0</v>
      </c>
      <c r="AD102" s="20"/>
      <c r="AE102" s="20">
        <v>-0.15000000000000599</v>
      </c>
      <c r="AF102" s="20">
        <v>-0.15000000000000599</v>
      </c>
      <c r="AG102" s="20">
        <v>-0.35000000000002801</v>
      </c>
      <c r="AH102" s="20">
        <v>-0.20000000000002199</v>
      </c>
      <c r="AI102" s="20">
        <v>-0.30000000000001098</v>
      </c>
      <c r="AJ102" s="20">
        <v>0.10000000000003301</v>
      </c>
      <c r="AK102" s="20">
        <v>0.249999999999995</v>
      </c>
      <c r="AL102" s="20">
        <v>0.199999999999978</v>
      </c>
      <c r="AM102" s="20">
        <v>-0.20000000000006701</v>
      </c>
      <c r="AN102" s="20">
        <v>5.0000000000061093E-2</v>
      </c>
      <c r="AO102" s="20">
        <v>0</v>
      </c>
      <c r="AP102" s="20">
        <v>-2.93830298332409E-3</v>
      </c>
      <c r="AQ102" s="20">
        <v>-5.5178938811373299E-2</v>
      </c>
      <c r="AR102" s="20">
        <v>8.1809629038948097E-3</v>
      </c>
      <c r="AS102" s="20">
        <v>6.7575179956313999E-2</v>
      </c>
      <c r="AT102" s="20">
        <v>0.106615697310719</v>
      </c>
      <c r="AU102" s="20"/>
      <c r="AV102" s="5"/>
    </row>
    <row r="103" spans="1:48">
      <c r="A103" s="24">
        <v>38169</v>
      </c>
      <c r="B103" s="20">
        <v>0</v>
      </c>
      <c r="C103" s="20">
        <v>0</v>
      </c>
      <c r="D103" s="20">
        <v>-0.50000000000003397</v>
      </c>
      <c r="E103" s="20">
        <v>-0.15000000000000599</v>
      </c>
      <c r="F103" s="20">
        <v>-0.15000000000000599</v>
      </c>
      <c r="G103" s="20">
        <v>0</v>
      </c>
      <c r="H103" s="20">
        <v>0.29999999999996702</v>
      </c>
      <c r="I103" s="20"/>
      <c r="J103" s="20"/>
      <c r="K103" s="20"/>
      <c r="L103" s="20"/>
      <c r="M103" s="20"/>
      <c r="N103" s="20"/>
      <c r="O103" s="20"/>
      <c r="P103" s="20"/>
      <c r="Q103" s="20"/>
      <c r="R103" s="20"/>
      <c r="S103" s="20"/>
      <c r="T103" s="20">
        <v>-0.15000000000000599</v>
      </c>
      <c r="U103" s="20">
        <v>-0.49999999999998901</v>
      </c>
      <c r="V103" s="20">
        <v>-0.74999999999998401</v>
      </c>
      <c r="W103" s="20">
        <v>-0.45000000000001689</v>
      </c>
      <c r="X103" s="20">
        <v>-0.15000000000000599</v>
      </c>
      <c r="Y103" s="20">
        <v>9.9999999999989014E-2</v>
      </c>
      <c r="Z103" s="20">
        <v>-5.0000000000016698E-2</v>
      </c>
      <c r="AA103" s="20">
        <v>0</v>
      </c>
      <c r="AB103" s="20">
        <v>5.0000000000061093E-2</v>
      </c>
      <c r="AC103" s="20">
        <v>-0.10000000000003301</v>
      </c>
      <c r="AD103" s="20"/>
      <c r="AE103" s="20">
        <v>0.199999999999978</v>
      </c>
      <c r="AF103" s="20">
        <v>0</v>
      </c>
      <c r="AG103" s="20">
        <v>-0.55000000000000604</v>
      </c>
      <c r="AH103" s="20">
        <v>-0.74999999999998401</v>
      </c>
      <c r="AI103" s="20">
        <v>0.199999999999978</v>
      </c>
      <c r="AJ103" s="20">
        <v>-0.249999999999995</v>
      </c>
      <c r="AK103" s="20">
        <v>0.20000000000002199</v>
      </c>
      <c r="AL103" s="20">
        <v>-5.0000000000016698E-2</v>
      </c>
      <c r="AM103" s="20">
        <v>0.25000000000003902</v>
      </c>
      <c r="AN103" s="20">
        <v>9.9999999999944605E-2</v>
      </c>
      <c r="AO103" s="20">
        <v>0</v>
      </c>
      <c r="AP103" s="20">
        <v>-0.120920917304623</v>
      </c>
      <c r="AQ103" s="20">
        <v>-0.107021376266037</v>
      </c>
      <c r="AR103" s="20">
        <v>9.0445656552151601E-2</v>
      </c>
      <c r="AS103" s="20">
        <v>5.97237793041938E-2</v>
      </c>
      <c r="AT103" s="20">
        <v>1.13970937533736E-2</v>
      </c>
      <c r="AU103" s="20"/>
      <c r="AV103" s="5"/>
    </row>
    <row r="104" spans="1:48">
      <c r="A104" s="24">
        <v>38204</v>
      </c>
      <c r="B104" s="20">
        <v>3.2999999999999901</v>
      </c>
      <c r="C104" s="20">
        <v>-0.10000000000003301</v>
      </c>
      <c r="D104" s="20">
        <v>0.20000000000002199</v>
      </c>
      <c r="E104" s="20">
        <v>0.49999999999998901</v>
      </c>
      <c r="F104" s="20">
        <v>-0.55000000000000604</v>
      </c>
      <c r="G104" s="20">
        <v>0.249999999999995</v>
      </c>
      <c r="H104" s="20">
        <v>0.10000000000003301</v>
      </c>
      <c r="I104" s="20"/>
      <c r="J104" s="20"/>
      <c r="K104" s="20"/>
      <c r="L104" s="20"/>
      <c r="M104" s="20"/>
      <c r="N104" s="20"/>
      <c r="O104" s="20"/>
      <c r="P104" s="20"/>
      <c r="Q104" s="20"/>
      <c r="R104" s="20"/>
      <c r="S104" s="20"/>
      <c r="T104" s="20">
        <v>0</v>
      </c>
      <c r="U104" s="20">
        <v>-0.599999999999978</v>
      </c>
      <c r="V104" s="20">
        <v>-0.15000000000000599</v>
      </c>
      <c r="W104" s="20">
        <v>-0.149999999999961</v>
      </c>
      <c r="X104" s="20">
        <v>-9.9999999999989014E-2</v>
      </c>
      <c r="Y104" s="20">
        <v>-0.149999999999961</v>
      </c>
      <c r="Z104" s="20">
        <v>-9.9999999999989014E-2</v>
      </c>
      <c r="AA104" s="20">
        <v>-9.9999999999989014E-2</v>
      </c>
      <c r="AB104" s="20">
        <v>-9.9999999999944605E-2</v>
      </c>
      <c r="AC104" s="20">
        <v>-0.10000000000003301</v>
      </c>
      <c r="AD104" s="20"/>
      <c r="AE104" s="20">
        <v>-4.9999999999972303E-2</v>
      </c>
      <c r="AF104" s="20">
        <v>-0.20000000000006701</v>
      </c>
      <c r="AG104" s="20">
        <v>0.249999999999995</v>
      </c>
      <c r="AH104" s="20">
        <v>0</v>
      </c>
      <c r="AI104" s="20">
        <v>0.249999999999995</v>
      </c>
      <c r="AJ104" s="20">
        <v>0</v>
      </c>
      <c r="AK104" s="20">
        <v>0</v>
      </c>
      <c r="AL104" s="20">
        <v>-5.0000000000016698E-2</v>
      </c>
      <c r="AM104" s="20">
        <v>0</v>
      </c>
      <c r="AN104" s="20">
        <v>-9.9999999999944605E-2</v>
      </c>
      <c r="AO104" s="20">
        <v>-0.199999999999978</v>
      </c>
      <c r="AP104" s="20">
        <v>5.5902634617943703E-2</v>
      </c>
      <c r="AQ104" s="20">
        <v>5.9664686243276997E-2</v>
      </c>
      <c r="AR104" s="20">
        <v>-1.2454075612325401E-2</v>
      </c>
      <c r="AS104" s="20">
        <v>-7.5594360696706903E-3</v>
      </c>
      <c r="AT104" s="20">
        <v>-3.3551417862209797E-2</v>
      </c>
      <c r="AU104" s="20"/>
      <c r="AV104" s="5"/>
    </row>
    <row r="105" spans="1:48">
      <c r="A105" s="24">
        <v>38232</v>
      </c>
      <c r="B105" s="20">
        <v>-0.70000000000001195</v>
      </c>
      <c r="C105" s="20">
        <v>0.30000000000001098</v>
      </c>
      <c r="D105" s="20">
        <v>2.1999999999999802</v>
      </c>
      <c r="E105" s="20">
        <v>-1.75000000000001</v>
      </c>
      <c r="F105" s="20">
        <v>0.74999999999998401</v>
      </c>
      <c r="G105" s="20">
        <v>0</v>
      </c>
      <c r="H105" s="20">
        <v>-0.249999999999995</v>
      </c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>
        <v>-0.99999999999997902</v>
      </c>
      <c r="U105" s="20">
        <v>-0.34999999999998399</v>
      </c>
      <c r="V105" s="20">
        <v>-0.20000000000002199</v>
      </c>
      <c r="W105" s="20">
        <v>-0.25000000000003902</v>
      </c>
      <c r="X105" s="20">
        <v>-0.4</v>
      </c>
      <c r="Y105" s="20">
        <v>-0.4</v>
      </c>
      <c r="Z105" s="20">
        <v>-0.35000000000002801</v>
      </c>
      <c r="AA105" s="20">
        <v>-0.4</v>
      </c>
      <c r="AB105" s="20">
        <v>-0.29999999999996702</v>
      </c>
      <c r="AC105" s="20">
        <v>-0.30000000000001098</v>
      </c>
      <c r="AD105" s="20"/>
      <c r="AE105" s="20">
        <v>-0.45000000000001689</v>
      </c>
      <c r="AF105" s="20">
        <v>-0.30000000000001098</v>
      </c>
      <c r="AG105" s="20">
        <v>-0.4</v>
      </c>
      <c r="AH105" s="20">
        <v>-0.199999999999978</v>
      </c>
      <c r="AI105" s="20">
        <v>-0.249999999999995</v>
      </c>
      <c r="AJ105" s="20">
        <v>-0.50000000000003397</v>
      </c>
      <c r="AK105" s="20">
        <v>-0.45000000000001689</v>
      </c>
      <c r="AL105" s="20">
        <v>-0.30000000000001098</v>
      </c>
      <c r="AM105" s="20">
        <v>-0.34999999999998399</v>
      </c>
      <c r="AN105" s="20">
        <v>-0.35000000000007198</v>
      </c>
      <c r="AO105" s="20">
        <v>-0.34999999999998399</v>
      </c>
      <c r="AP105" s="20">
        <v>-7.2041720812077201E-2</v>
      </c>
      <c r="AQ105" s="20">
        <v>7.80426893909336E-3</v>
      </c>
      <c r="AR105" s="20">
        <v>3.6964781199222398E-2</v>
      </c>
      <c r="AS105" s="20">
        <v>7.3637705831203201E-2</v>
      </c>
      <c r="AT105" s="20">
        <v>7.5125835810929704E-3</v>
      </c>
      <c r="AU105" s="20"/>
      <c r="AV105" s="5"/>
    </row>
    <row r="106" spans="1:48">
      <c r="A106" s="24">
        <v>38267</v>
      </c>
      <c r="B106" s="20">
        <v>0.49999999999998901</v>
      </c>
      <c r="C106" s="20">
        <v>-0.10000000000003301</v>
      </c>
      <c r="D106" s="20">
        <v>0.30000000000001098</v>
      </c>
      <c r="E106" s="20">
        <v>0.49999999999998901</v>
      </c>
      <c r="F106" s="20">
        <v>0.75000000000002798</v>
      </c>
      <c r="G106" s="20">
        <v>0.4</v>
      </c>
      <c r="H106" s="20">
        <v>0.99999999999997902</v>
      </c>
      <c r="I106" s="20"/>
      <c r="J106" s="20"/>
      <c r="K106" s="20"/>
      <c r="L106" s="20"/>
      <c r="M106" s="20"/>
      <c r="N106" s="20"/>
      <c r="O106" s="20"/>
      <c r="P106" s="20"/>
      <c r="Q106" s="20"/>
      <c r="R106" s="20"/>
      <c r="S106" s="20"/>
      <c r="T106" s="20">
        <v>0</v>
      </c>
      <c r="U106" s="20">
        <v>0.29999999999996702</v>
      </c>
      <c r="V106" s="20">
        <v>0</v>
      </c>
      <c r="W106" s="20">
        <v>5.0000000000016698E-2</v>
      </c>
      <c r="X106" s="20">
        <v>9.9999999999989014E-2</v>
      </c>
      <c r="Y106" s="20">
        <v>0.199999999999978</v>
      </c>
      <c r="Z106" s="20">
        <v>0.149999999999961</v>
      </c>
      <c r="AA106" s="20">
        <v>0.25000000000003902</v>
      </c>
      <c r="AB106" s="20">
        <v>0.249999999999995</v>
      </c>
      <c r="AC106" s="20">
        <v>0.24999999999995001</v>
      </c>
      <c r="AD106" s="20"/>
      <c r="AE106" s="20">
        <v>0.39999999999995611</v>
      </c>
      <c r="AF106" s="20">
        <v>0.25000000000003902</v>
      </c>
      <c r="AG106" s="20">
        <v>0.89999999999999003</v>
      </c>
      <c r="AH106" s="20">
        <v>-0.15000000000000599</v>
      </c>
      <c r="AI106" s="20">
        <v>0</v>
      </c>
      <c r="AJ106" s="20">
        <v>0.149999999999961</v>
      </c>
      <c r="AK106" s="20">
        <v>-0.249999999999995</v>
      </c>
      <c r="AL106" s="20">
        <v>0.199999999999978</v>
      </c>
      <c r="AM106" s="20">
        <v>0.199999999999978</v>
      </c>
      <c r="AN106" s="20">
        <v>0.199999999999978</v>
      </c>
      <c r="AO106" s="20">
        <v>0.30000000000001098</v>
      </c>
      <c r="AP106" s="20">
        <v>-3.2418794727639998E-2</v>
      </c>
      <c r="AQ106" s="20">
        <v>1.47923523808657E-2</v>
      </c>
      <c r="AR106" s="20">
        <v>8.1353726045507689E-3</v>
      </c>
      <c r="AS106" s="20">
        <v>-1.44770177596287E-2</v>
      </c>
      <c r="AT106" s="20">
        <v>2.55946179572142E-2</v>
      </c>
      <c r="AU106" s="20"/>
      <c r="AV106" s="5"/>
    </row>
    <row r="107" spans="1:48">
      <c r="A107" s="24">
        <v>38295</v>
      </c>
      <c r="B107" s="20">
        <v>0</v>
      </c>
      <c r="C107" s="20">
        <v>-0.20000000000002199</v>
      </c>
      <c r="D107" s="20">
        <v>-0.20000000000002199</v>
      </c>
      <c r="E107" s="20">
        <v>0.94999999999996199</v>
      </c>
      <c r="F107" s="20">
        <v>-0.49999999999998901</v>
      </c>
      <c r="G107" s="20">
        <v>0.30000000000001098</v>
      </c>
      <c r="H107" s="20">
        <v>0.249999999999995</v>
      </c>
      <c r="I107" s="20"/>
      <c r="J107" s="20"/>
      <c r="K107" s="20"/>
      <c r="L107" s="20"/>
      <c r="M107" s="20"/>
      <c r="N107" s="20"/>
      <c r="O107" s="20"/>
      <c r="P107" s="20"/>
      <c r="Q107" s="20"/>
      <c r="R107" s="20"/>
      <c r="S107" s="20"/>
      <c r="T107" s="20">
        <v>0</v>
      </c>
      <c r="U107" s="20">
        <v>0.249999999999995</v>
      </c>
      <c r="V107" s="20">
        <v>0.4</v>
      </c>
      <c r="W107" s="20">
        <v>0.29999999999996702</v>
      </c>
      <c r="X107" s="20">
        <v>0.35000000000002801</v>
      </c>
      <c r="Y107" s="20">
        <v>0.30000000000001098</v>
      </c>
      <c r="Z107" s="20">
        <v>0.20000000000002199</v>
      </c>
      <c r="AA107" s="20">
        <v>0.20000000000002199</v>
      </c>
      <c r="AB107" s="20">
        <v>5.0000000000016698E-2</v>
      </c>
      <c r="AC107" s="20">
        <v>0</v>
      </c>
      <c r="AD107" s="20"/>
      <c r="AE107" s="20">
        <v>0.10000000000003301</v>
      </c>
      <c r="AF107" s="20">
        <v>0.10000000000003301</v>
      </c>
      <c r="AG107" s="20">
        <v>0.30000000000001098</v>
      </c>
      <c r="AH107" s="20">
        <v>0.15000000000000599</v>
      </c>
      <c r="AI107" s="20">
        <v>0.199999999999978</v>
      </c>
      <c r="AJ107" s="20">
        <v>0.25000000000003902</v>
      </c>
      <c r="AK107" s="20">
        <v>0.4</v>
      </c>
      <c r="AL107" s="20">
        <v>0.249999999999995</v>
      </c>
      <c r="AM107" s="20">
        <v>9.9999999999989014E-2</v>
      </c>
      <c r="AN107" s="20">
        <v>0.10000000000003301</v>
      </c>
      <c r="AO107" s="20">
        <v>0.15000000000000599</v>
      </c>
      <c r="AP107" s="20">
        <v>-5.9340410277197699E-2</v>
      </c>
      <c r="AQ107" s="20">
        <v>-3.6354382921199788E-2</v>
      </c>
      <c r="AR107" s="20">
        <v>-7.7724234455400802E-3</v>
      </c>
      <c r="AS107" s="20">
        <v>7.1800394933041493E-3</v>
      </c>
      <c r="AT107" s="20">
        <v>3.6620647129925701E-2</v>
      </c>
      <c r="AU107" s="20"/>
      <c r="AV107" s="5"/>
    </row>
    <row r="108" spans="1:48">
      <c r="A108" s="24">
        <v>38323</v>
      </c>
      <c r="B108" s="20">
        <v>0</v>
      </c>
      <c r="C108" s="20">
        <v>-1.2</v>
      </c>
      <c r="D108" s="20">
        <v>9.9999999999989014E-2</v>
      </c>
      <c r="E108" s="20">
        <v>-0.61999999999997601</v>
      </c>
      <c r="F108" s="20">
        <v>0.249999999999995</v>
      </c>
      <c r="G108" s="20">
        <v>0.69999999999996698</v>
      </c>
      <c r="H108" s="20">
        <v>0.80000000000000104</v>
      </c>
      <c r="I108" s="20"/>
      <c r="J108" s="20"/>
      <c r="K108" s="20"/>
      <c r="L108" s="20"/>
      <c r="M108" s="20"/>
      <c r="N108" s="20"/>
      <c r="O108" s="20"/>
      <c r="P108" s="20"/>
      <c r="Q108" s="20"/>
      <c r="R108" s="20"/>
      <c r="S108" s="20"/>
      <c r="T108" s="20">
        <v>0.95000000000000695</v>
      </c>
      <c r="U108" s="20">
        <v>0.85000000000001708</v>
      </c>
      <c r="V108" s="20">
        <v>0.95000000000000695</v>
      </c>
      <c r="W108" s="20">
        <v>1.05</v>
      </c>
      <c r="X108" s="20">
        <v>1.0999999999999699</v>
      </c>
      <c r="Y108" s="20">
        <v>0.849999999999973</v>
      </c>
      <c r="Z108" s="20">
        <v>0.85000000000001708</v>
      </c>
      <c r="AA108" s="20">
        <v>0.64999999999999503</v>
      </c>
      <c r="AB108" s="20">
        <v>0.64999999999999503</v>
      </c>
      <c r="AC108" s="20">
        <v>0.64999999999999503</v>
      </c>
      <c r="AD108" s="20"/>
      <c r="AE108" s="20">
        <v>0.55000000000005</v>
      </c>
      <c r="AF108" s="20">
        <v>0.64999999999999503</v>
      </c>
      <c r="AG108" s="20">
        <v>1.2</v>
      </c>
      <c r="AH108" s="20">
        <v>0.249999999999995</v>
      </c>
      <c r="AI108" s="20">
        <v>1.30000000000003</v>
      </c>
      <c r="AJ108" s="20">
        <v>1.1000000000000101</v>
      </c>
      <c r="AK108" s="20">
        <v>0.85000000000001708</v>
      </c>
      <c r="AL108" s="20">
        <v>0.95000000000000695</v>
      </c>
      <c r="AM108" s="20">
        <v>0.64999999999999503</v>
      </c>
      <c r="AN108" s="20">
        <v>0.60000000000002296</v>
      </c>
      <c r="AO108" s="20">
        <v>0.60000000000002296</v>
      </c>
      <c r="AP108" s="20">
        <v>-2.5302778653646399E-2</v>
      </c>
      <c r="AQ108" s="20">
        <v>-4.9438520676403599E-2</v>
      </c>
      <c r="AR108" s="20">
        <v>-4.88052118635895E-2</v>
      </c>
      <c r="AS108" s="20">
        <v>-1.4509576345822501E-2</v>
      </c>
      <c r="AT108" s="20">
        <v>1.82798647799132E-2</v>
      </c>
      <c r="AU108" s="20"/>
      <c r="AV108" s="5"/>
    </row>
    <row r="109" spans="1:48">
      <c r="A109" s="24">
        <v>38365</v>
      </c>
      <c r="B109" s="20">
        <v>0.249999999999995</v>
      </c>
      <c r="C109" s="20">
        <v>-0.10000000000003301</v>
      </c>
      <c r="D109" s="20">
        <v>-0.10000000000003301</v>
      </c>
      <c r="E109" s="20">
        <v>0</v>
      </c>
      <c r="F109" s="20">
        <v>9.9999999999989014E-2</v>
      </c>
      <c r="G109" s="20">
        <v>0</v>
      </c>
      <c r="H109" s="20">
        <v>9.9999999999989014E-2</v>
      </c>
      <c r="I109" s="20"/>
      <c r="J109" s="20"/>
      <c r="K109" s="20"/>
      <c r="L109" s="20"/>
      <c r="M109" s="20"/>
      <c r="N109" s="20"/>
      <c r="O109" s="20"/>
      <c r="P109" s="20"/>
      <c r="Q109" s="20"/>
      <c r="R109" s="20"/>
      <c r="S109" s="20"/>
      <c r="T109" s="20">
        <v>0</v>
      </c>
      <c r="U109" s="20">
        <v>0.55000000000000604</v>
      </c>
      <c r="V109" s="20">
        <v>0</v>
      </c>
      <c r="W109" s="20">
        <v>0</v>
      </c>
      <c r="X109" s="20">
        <v>0.199999999999978</v>
      </c>
      <c r="Y109" s="20">
        <v>0.149999999999961</v>
      </c>
      <c r="Z109" s="20">
        <v>5.0000000000016698E-2</v>
      </c>
      <c r="AA109" s="20">
        <v>9.9999999999989014E-2</v>
      </c>
      <c r="AB109" s="20">
        <v>0.15000000000000599</v>
      </c>
      <c r="AC109" s="20">
        <v>9.9999999999989014E-2</v>
      </c>
      <c r="AD109" s="20"/>
      <c r="AE109" s="20">
        <v>-0.10000000000003301</v>
      </c>
      <c r="AF109" s="20">
        <v>0.14999999999991701</v>
      </c>
      <c r="AG109" s="20">
        <v>5.0000000000016698E-2</v>
      </c>
      <c r="AH109" s="20">
        <v>0</v>
      </c>
      <c r="AI109" s="20">
        <v>0.20000000000002199</v>
      </c>
      <c r="AJ109" s="20">
        <v>0.4</v>
      </c>
      <c r="AK109" s="20">
        <v>9.9999999999989014E-2</v>
      </c>
      <c r="AL109" s="20">
        <v>0</v>
      </c>
      <c r="AM109" s="20">
        <v>0.25000000000003902</v>
      </c>
      <c r="AN109" s="20">
        <v>0.20000000000002199</v>
      </c>
      <c r="AO109" s="20">
        <v>0.199999999999978</v>
      </c>
      <c r="AP109" s="20">
        <v>1.5359803424708199E-2</v>
      </c>
      <c r="AQ109" s="20">
        <v>-3.4457212760408101E-3</v>
      </c>
      <c r="AR109" s="20">
        <v>-0.113271675316667</v>
      </c>
      <c r="AS109" s="20">
        <v>-1.42227279432028E-2</v>
      </c>
      <c r="AT109" s="20">
        <v>-0.24272749220015599</v>
      </c>
      <c r="AU109" s="20"/>
      <c r="AV109" s="5"/>
    </row>
    <row r="110" spans="1:48">
      <c r="A110" s="24">
        <v>38386</v>
      </c>
      <c r="B110" s="20">
        <v>0</v>
      </c>
      <c r="C110" s="20">
        <v>-0.69999999999996698</v>
      </c>
      <c r="D110" s="20">
        <v>9.9999999999989014E-2</v>
      </c>
      <c r="E110" s="20">
        <v>0.74999999999998401</v>
      </c>
      <c r="F110" s="20">
        <v>-0.34999999999998399</v>
      </c>
      <c r="G110" s="20">
        <v>0.30000000000001098</v>
      </c>
      <c r="H110" s="20">
        <v>0.249999999999995</v>
      </c>
      <c r="I110" s="20"/>
      <c r="J110" s="20"/>
      <c r="K110" s="20"/>
      <c r="L110" s="20"/>
      <c r="M110" s="20"/>
      <c r="N110" s="20"/>
      <c r="O110" s="20"/>
      <c r="P110" s="20"/>
      <c r="Q110" s="20"/>
      <c r="R110" s="20"/>
      <c r="S110" s="20"/>
      <c r="T110" s="20">
        <v>0.199999999999978</v>
      </c>
      <c r="U110" s="20">
        <v>0.55000000000000604</v>
      </c>
      <c r="V110" s="20">
        <v>0.55000000000000604</v>
      </c>
      <c r="W110" s="20">
        <v>0.54999999999996196</v>
      </c>
      <c r="X110" s="20">
        <v>0.70000000000001195</v>
      </c>
      <c r="Y110" s="20">
        <v>0.60000000000002296</v>
      </c>
      <c r="Z110" s="20">
        <v>0.70000000000001195</v>
      </c>
      <c r="AA110" s="20">
        <v>0.74999999999998401</v>
      </c>
      <c r="AB110" s="20">
        <v>0.74999999999998401</v>
      </c>
      <c r="AC110" s="20">
        <v>0.70000000000001195</v>
      </c>
      <c r="AD110" s="20"/>
      <c r="AE110" s="20">
        <v>0.599999999999978</v>
      </c>
      <c r="AF110" s="20">
        <v>0.64999999999999503</v>
      </c>
      <c r="AG110" s="20">
        <v>9.9999999999989014E-2</v>
      </c>
      <c r="AH110" s="20">
        <v>0.4</v>
      </c>
      <c r="AI110" s="20">
        <v>0.4</v>
      </c>
      <c r="AJ110" s="20">
        <v>0.49999999999998901</v>
      </c>
      <c r="AK110" s="20">
        <v>0.55000000000000604</v>
      </c>
      <c r="AL110" s="20">
        <v>0.74999999999998401</v>
      </c>
      <c r="AM110" s="20">
        <v>0.65000000000003899</v>
      </c>
      <c r="AN110" s="20">
        <v>0.64999999999999503</v>
      </c>
      <c r="AO110" s="20">
        <v>0.70000000000001195</v>
      </c>
      <c r="AP110" s="20">
        <v>2.2549933274795798E-2</v>
      </c>
      <c r="AQ110" s="20">
        <v>4.0440805323171999E-2</v>
      </c>
      <c r="AR110" s="20">
        <v>-0.173000446815574</v>
      </c>
      <c r="AS110" s="20">
        <v>-5.0770626657209397E-2</v>
      </c>
      <c r="AT110" s="20">
        <v>1.47503503475477E-2</v>
      </c>
      <c r="AU110" s="20"/>
      <c r="AV110" s="5"/>
    </row>
    <row r="111" spans="1:48">
      <c r="A111" s="24">
        <v>38414</v>
      </c>
      <c r="B111" s="20">
        <v>0.199999999999978</v>
      </c>
      <c r="C111" s="20">
        <v>0</v>
      </c>
      <c r="D111" s="20">
        <v>-0.4</v>
      </c>
      <c r="E111" s="20">
        <v>0.49999999999998901</v>
      </c>
      <c r="F111" s="20">
        <v>-9.9999999999989014E-2</v>
      </c>
      <c r="G111" s="20">
        <v>0.49999999999998901</v>
      </c>
      <c r="H111" s="20">
        <v>0.69999999999996698</v>
      </c>
      <c r="I111" s="20"/>
      <c r="J111" s="20"/>
      <c r="K111" s="20"/>
      <c r="L111" s="20"/>
      <c r="M111" s="20"/>
      <c r="N111" s="20"/>
      <c r="O111" s="20"/>
      <c r="P111" s="20"/>
      <c r="Q111" s="20"/>
      <c r="R111" s="20"/>
      <c r="S111" s="20"/>
      <c r="T111" s="20">
        <v>0</v>
      </c>
      <c r="U111" s="20">
        <v>0.199999999999978</v>
      </c>
      <c r="V111" s="20">
        <v>0.199999999999978</v>
      </c>
      <c r="W111" s="20">
        <v>0.35000000000002801</v>
      </c>
      <c r="X111" s="20">
        <v>0.60000000000002296</v>
      </c>
      <c r="Y111" s="20">
        <v>0.55000000000000604</v>
      </c>
      <c r="Z111" s="20">
        <v>0.60000000000002296</v>
      </c>
      <c r="AA111" s="20">
        <v>0.49999999999998901</v>
      </c>
      <c r="AB111" s="20">
        <v>0.45000000000001689</v>
      </c>
      <c r="AC111" s="20">
        <v>0.55000000000000604</v>
      </c>
      <c r="AD111" s="20"/>
      <c r="AE111" s="20">
        <v>0.34999999999998399</v>
      </c>
      <c r="AF111" s="20">
        <v>0.30000000000001098</v>
      </c>
      <c r="AG111" s="20">
        <v>1.75000000000001</v>
      </c>
      <c r="AH111" s="20">
        <v>0.249999999999995</v>
      </c>
      <c r="AI111" s="20">
        <v>0.30000000000001098</v>
      </c>
      <c r="AJ111" s="20">
        <v>0.54999999999996196</v>
      </c>
      <c r="AK111" s="20">
        <v>0.4</v>
      </c>
      <c r="AL111" s="20">
        <v>0.70000000000001195</v>
      </c>
      <c r="AM111" s="20">
        <v>0.60000000000002296</v>
      </c>
      <c r="AN111" s="20">
        <v>0.64999999999999503</v>
      </c>
      <c r="AO111" s="20">
        <v>0.55000000000000604</v>
      </c>
      <c r="AP111" s="20">
        <v>3.8953577080391702E-3</v>
      </c>
      <c r="AQ111" s="20">
        <v>1.64492622877432E-2</v>
      </c>
      <c r="AR111" s="20">
        <v>1.1410531933347999E-2</v>
      </c>
      <c r="AS111" s="20">
        <v>-2.18094581214134E-2</v>
      </c>
      <c r="AT111" s="20">
        <v>-3.9923782401185499E-2</v>
      </c>
      <c r="AU111" s="20"/>
      <c r="AV111" s="5"/>
    </row>
    <row r="112" spans="1:48">
      <c r="A112" s="24">
        <v>38449</v>
      </c>
      <c r="B112" s="20">
        <v>0</v>
      </c>
      <c r="C112" s="20">
        <v>-0.64999999999999503</v>
      </c>
      <c r="D112" s="20">
        <v>1.2</v>
      </c>
      <c r="E112" s="20">
        <v>0.30000000000001098</v>
      </c>
      <c r="F112" s="20">
        <v>0.149999999999961</v>
      </c>
      <c r="G112" s="20">
        <v>0.30000000000001098</v>
      </c>
      <c r="H112" s="20">
        <v>0</v>
      </c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>
        <v>0.75000000000002798</v>
      </c>
      <c r="U112" s="20">
        <v>0.34999999999998399</v>
      </c>
      <c r="V112" s="20">
        <v>0.20000000000002199</v>
      </c>
      <c r="W112" s="20">
        <v>0.15000000000000599</v>
      </c>
      <c r="X112" s="20">
        <v>0.199999999999978</v>
      </c>
      <c r="Y112" s="20">
        <v>0.249999999999995</v>
      </c>
      <c r="Z112" s="20">
        <v>0.15000000000000599</v>
      </c>
      <c r="AA112" s="20">
        <v>-4.9999999999972303E-2</v>
      </c>
      <c r="AB112" s="20">
        <v>-0.15000000000000599</v>
      </c>
      <c r="AC112" s="20">
        <v>-0.15000000000000599</v>
      </c>
      <c r="AD112" s="20"/>
      <c r="AE112" s="20">
        <v>-0.15000000000000599</v>
      </c>
      <c r="AF112" s="20">
        <v>-0.15000000000000599</v>
      </c>
      <c r="AG112" s="20">
        <v>0.599999999999978</v>
      </c>
      <c r="AH112" s="20">
        <v>9.9999999999989014E-2</v>
      </c>
      <c r="AI112" s="20">
        <v>0.199999999999978</v>
      </c>
      <c r="AJ112" s="20">
        <v>0.34999999999998399</v>
      </c>
      <c r="AK112" s="20">
        <v>0.15000000000000599</v>
      </c>
      <c r="AL112" s="20">
        <v>0.249999999999995</v>
      </c>
      <c r="AM112" s="20">
        <v>-0.10000000000003301</v>
      </c>
      <c r="AN112" s="20">
        <v>-0.10000000000003301</v>
      </c>
      <c r="AO112" s="20">
        <v>-0.20000000000002199</v>
      </c>
      <c r="AP112" s="20">
        <v>-0.159039822681173</v>
      </c>
      <c r="AQ112" s="20">
        <v>-0.101634354600488</v>
      </c>
      <c r="AR112" s="20">
        <v>8.1270926898230303E-2</v>
      </c>
      <c r="AS112" s="20">
        <v>-3.6362314498322702E-2</v>
      </c>
      <c r="AT112" s="20">
        <v>5.7226654875552903E-2</v>
      </c>
      <c r="AU112" s="20"/>
      <c r="AV112" s="5"/>
    </row>
    <row r="113" spans="1:48">
      <c r="A113" s="24">
        <v>38476</v>
      </c>
      <c r="B113" s="20">
        <v>0</v>
      </c>
      <c r="C113" s="20">
        <v>0</v>
      </c>
      <c r="D113" s="20">
        <v>0</v>
      </c>
      <c r="E113" s="20">
        <v>0</v>
      </c>
      <c r="F113" s="20">
        <v>2.7499999999999898</v>
      </c>
      <c r="G113" s="20">
        <v>-0.69999999999996698</v>
      </c>
      <c r="H113" s="20">
        <v>-0.199999999999978</v>
      </c>
      <c r="I113" s="20"/>
      <c r="J113" s="20"/>
      <c r="K113" s="20"/>
      <c r="L113" s="20"/>
      <c r="M113" s="20"/>
      <c r="N113" s="20"/>
      <c r="O113" s="20"/>
      <c r="P113" s="20"/>
      <c r="Q113" s="20"/>
      <c r="R113" s="20"/>
      <c r="S113" s="20"/>
      <c r="T113" s="20">
        <v>0.15000000000000599</v>
      </c>
      <c r="U113" s="20">
        <v>-0.199999999999978</v>
      </c>
      <c r="V113" s="20">
        <v>-0.199999999999978</v>
      </c>
      <c r="W113" s="20">
        <v>0</v>
      </c>
      <c r="X113" s="20">
        <v>0</v>
      </c>
      <c r="Y113" s="20">
        <v>-0.20000000000002199</v>
      </c>
      <c r="Z113" s="20">
        <v>-5.0000000000016698E-2</v>
      </c>
      <c r="AA113" s="20">
        <v>-0.10000000000003301</v>
      </c>
      <c r="AB113" s="20">
        <v>-0.15000000000000599</v>
      </c>
      <c r="AC113" s="20">
        <v>-9.9999999999989014E-2</v>
      </c>
      <c r="AD113" s="20"/>
      <c r="AE113" s="20">
        <v>-0.15000000000000599</v>
      </c>
      <c r="AF113" s="20">
        <v>-0.10000000000003301</v>
      </c>
      <c r="AG113" s="20">
        <v>5.0000000000016698E-2</v>
      </c>
      <c r="AH113" s="20">
        <v>0.49999999999998901</v>
      </c>
      <c r="AI113" s="20">
        <v>0</v>
      </c>
      <c r="AJ113" s="20">
        <v>0</v>
      </c>
      <c r="AK113" s="20">
        <v>-9.9999999999989014E-2</v>
      </c>
      <c r="AL113" s="20">
        <v>0</v>
      </c>
      <c r="AM113" s="20">
        <v>-9.9999999999989014E-2</v>
      </c>
      <c r="AN113" s="20">
        <v>-0.15000000000000599</v>
      </c>
      <c r="AO113" s="20">
        <v>-0.15000000000000599</v>
      </c>
      <c r="AP113" s="20">
        <v>8.8897758228689797E-2</v>
      </c>
      <c r="AQ113" s="20">
        <v>6.839477466513701E-3</v>
      </c>
      <c r="AR113" s="20">
        <v>7.7193253347984702E-3</v>
      </c>
      <c r="AS113" s="20">
        <v>5.87242180863368E-2</v>
      </c>
      <c r="AT113" s="20">
        <v>1.1092828497716299E-2</v>
      </c>
      <c r="AU113" s="20"/>
      <c r="AV113" s="5"/>
    </row>
    <row r="114" spans="1:48">
      <c r="A114" s="24">
        <v>38505</v>
      </c>
      <c r="B114" s="20">
        <v>0.4</v>
      </c>
      <c r="C114" s="20">
        <v>0.80000000000000104</v>
      </c>
      <c r="D114" s="20">
        <v>0.20000000000002199</v>
      </c>
      <c r="E114" s="20">
        <v>1.2999999999999901</v>
      </c>
      <c r="F114" s="20">
        <v>1.00000000000002</v>
      </c>
      <c r="G114" s="20">
        <v>0.80000000000000104</v>
      </c>
      <c r="H114" s="20">
        <v>0.64999999999999503</v>
      </c>
      <c r="I114" s="20"/>
      <c r="J114" s="20"/>
      <c r="K114" s="20"/>
      <c r="L114" s="20"/>
      <c r="M114" s="20"/>
      <c r="N114" s="20"/>
      <c r="O114" s="20"/>
      <c r="P114" s="20"/>
      <c r="Q114" s="20"/>
      <c r="R114" s="20"/>
      <c r="S114" s="20"/>
      <c r="T114" s="20">
        <v>0.49999999999998901</v>
      </c>
      <c r="U114" s="20">
        <v>0.599999999999978</v>
      </c>
      <c r="V114" s="20">
        <v>0.55000000000000604</v>
      </c>
      <c r="W114" s="20">
        <v>0.599999999999978</v>
      </c>
      <c r="X114" s="20">
        <v>0.44999999999997298</v>
      </c>
      <c r="Y114" s="20">
        <v>0.4</v>
      </c>
      <c r="Z114" s="20">
        <v>0.20000000000002199</v>
      </c>
      <c r="AA114" s="20">
        <v>-5.0000000000016698E-2</v>
      </c>
      <c r="AB114" s="20">
        <v>-5.0000000000016698E-2</v>
      </c>
      <c r="AC114" s="20">
        <v>0</v>
      </c>
      <c r="AD114" s="20"/>
      <c r="AE114" s="20">
        <v>-0.199999999999978</v>
      </c>
      <c r="AF114" s="20">
        <v>-0.199999999999978</v>
      </c>
      <c r="AG114" s="20">
        <v>0.74999999999998401</v>
      </c>
      <c r="AH114" s="20">
        <v>1.05</v>
      </c>
      <c r="AI114" s="20">
        <v>1.00000000000002</v>
      </c>
      <c r="AJ114" s="20">
        <v>0.80000000000000104</v>
      </c>
      <c r="AK114" s="20">
        <v>0.55000000000000604</v>
      </c>
      <c r="AL114" s="20">
        <v>0.34999999999998399</v>
      </c>
      <c r="AM114" s="20">
        <v>-4.9999999999972303E-2</v>
      </c>
      <c r="AN114" s="20">
        <v>-4.9999999999972303E-2</v>
      </c>
      <c r="AO114" s="20">
        <v>0</v>
      </c>
      <c r="AP114" s="20">
        <v>-1.9498130958162101E-2</v>
      </c>
      <c r="AQ114" s="20">
        <v>-1.31078778533578E-2</v>
      </c>
      <c r="AR114" s="20">
        <v>8.15461143728324E-3</v>
      </c>
      <c r="AS114" s="20">
        <v>-1.48049448786158E-2</v>
      </c>
      <c r="AT114" s="20">
        <v>-3.7665492762961601E-3</v>
      </c>
      <c r="AU114" s="20"/>
      <c r="AV114" s="5"/>
    </row>
    <row r="115" spans="1:48">
      <c r="A115" s="24">
        <v>38540</v>
      </c>
      <c r="B115" s="20">
        <v>0</v>
      </c>
      <c r="C115" s="20">
        <v>0</v>
      </c>
      <c r="D115" s="20">
        <v>0</v>
      </c>
      <c r="E115" s="20">
        <v>-0.30000000000001098</v>
      </c>
      <c r="F115" s="20">
        <v>-0.199999999999978</v>
      </c>
      <c r="G115" s="20">
        <v>-0.64999999999999503</v>
      </c>
      <c r="H115" s="20">
        <v>-4.9999999999972303E-2</v>
      </c>
      <c r="I115" s="20"/>
      <c r="J115" s="20"/>
      <c r="K115" s="20"/>
      <c r="L115" s="20"/>
      <c r="M115" s="20"/>
      <c r="N115" s="20"/>
      <c r="O115" s="20"/>
      <c r="P115" s="20"/>
      <c r="Q115" s="20"/>
      <c r="R115" s="20"/>
      <c r="S115" s="20"/>
      <c r="T115" s="20">
        <v>-1.1000000000000101</v>
      </c>
      <c r="U115" s="20">
        <v>-0.70000000000001195</v>
      </c>
      <c r="V115" s="20">
        <v>-0.75000000000002798</v>
      </c>
      <c r="W115" s="20">
        <v>-9.9999999999989014E-2</v>
      </c>
      <c r="X115" s="20">
        <v>-0.15000000000000599</v>
      </c>
      <c r="Y115" s="20">
        <v>0.199999999999978</v>
      </c>
      <c r="Z115" s="20">
        <v>-0.199999999999978</v>
      </c>
      <c r="AA115" s="20">
        <v>-9.9999999999989014E-2</v>
      </c>
      <c r="AB115" s="20">
        <v>0</v>
      </c>
      <c r="AC115" s="20">
        <v>0.15000000000000599</v>
      </c>
      <c r="AD115" s="20"/>
      <c r="AE115" s="20">
        <v>-0.29999999999996702</v>
      </c>
      <c r="AF115" s="20">
        <v>4.9999999999972303E-2</v>
      </c>
      <c r="AG115" s="20">
        <v>-0.70000000000001195</v>
      </c>
      <c r="AH115" s="20">
        <v>-0.599999999999978</v>
      </c>
      <c r="AI115" s="20">
        <v>-0.84999999999999498</v>
      </c>
      <c r="AJ115" s="20">
        <v>-0.15000000000000599</v>
      </c>
      <c r="AK115" s="20">
        <v>-0.15000000000000599</v>
      </c>
      <c r="AL115" s="20">
        <v>-0.4</v>
      </c>
      <c r="AM115" s="20">
        <v>-5.0000000000016698E-2</v>
      </c>
      <c r="AN115" s="20">
        <v>0.4</v>
      </c>
      <c r="AO115" s="20">
        <v>0.30000000000001098</v>
      </c>
      <c r="AP115" s="20">
        <v>0.33298790747977602</v>
      </c>
      <c r="AQ115" s="20">
        <v>0.167567517975797</v>
      </c>
      <c r="AR115" s="20">
        <v>-0.242050030538493</v>
      </c>
      <c r="AS115" s="20">
        <v>-0.26945360948633101</v>
      </c>
      <c r="AT115" s="20">
        <v>-0.15696243599299101</v>
      </c>
      <c r="AU115" s="20"/>
      <c r="AV115" s="5"/>
    </row>
    <row r="116" spans="1:48">
      <c r="A116" s="24">
        <v>38568</v>
      </c>
      <c r="B116" s="20">
        <v>0</v>
      </c>
      <c r="C116" s="20">
        <v>0</v>
      </c>
      <c r="D116" s="20">
        <v>0</v>
      </c>
      <c r="E116" s="20">
        <v>0.30000000000001098</v>
      </c>
      <c r="F116" s="20">
        <v>0</v>
      </c>
      <c r="G116" s="20">
        <v>-0.199999999999978</v>
      </c>
      <c r="H116" s="20">
        <v>-0.15000000000000599</v>
      </c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>
        <v>5.0000000000016698E-2</v>
      </c>
      <c r="U116" s="20">
        <v>-0.45000000000001689</v>
      </c>
      <c r="V116" s="20">
        <v>-5.0000000000016698E-2</v>
      </c>
      <c r="W116" s="20">
        <v>-0.20000000000002199</v>
      </c>
      <c r="X116" s="20">
        <v>-0.15000000000000599</v>
      </c>
      <c r="Y116" s="20">
        <v>-5.0000000000016698E-2</v>
      </c>
      <c r="Z116" s="20">
        <v>-0.15000000000000599</v>
      </c>
      <c r="AA116" s="20">
        <v>-0.34999999999998399</v>
      </c>
      <c r="AB116" s="20">
        <v>-0.20000000000002199</v>
      </c>
      <c r="AC116" s="20">
        <v>-0.15000000000000599</v>
      </c>
      <c r="AD116" s="20"/>
      <c r="AE116" s="20">
        <v>-0.249999999999995</v>
      </c>
      <c r="AF116" s="20">
        <v>-0.249999999999995</v>
      </c>
      <c r="AG116" s="20">
        <v>0</v>
      </c>
      <c r="AH116" s="20">
        <v>-4.9999999999972303E-2</v>
      </c>
      <c r="AI116" s="20">
        <v>0</v>
      </c>
      <c r="AJ116" s="20">
        <v>-0.30000000000001098</v>
      </c>
      <c r="AK116" s="20">
        <v>-0.30000000000001098</v>
      </c>
      <c r="AL116" s="20">
        <v>-0.29999999999996702</v>
      </c>
      <c r="AM116" s="20">
        <v>-0.15000000000000599</v>
      </c>
      <c r="AN116" s="20">
        <v>-0.199999999999978</v>
      </c>
      <c r="AO116" s="20">
        <v>-0.25000000000003902</v>
      </c>
      <c r="AP116" s="20">
        <v>-5.2428431873430298E-2</v>
      </c>
      <c r="AQ116" s="20">
        <v>-1.54137830352674E-2</v>
      </c>
      <c r="AR116" s="20">
        <v>-7.7074421193737391E-2</v>
      </c>
      <c r="AS116" s="20">
        <v>1.4415453390970201E-2</v>
      </c>
      <c r="AT116" s="20">
        <v>-5.4588133895539001E-2</v>
      </c>
      <c r="AU116" s="20"/>
      <c r="AV116" s="5"/>
    </row>
    <row r="117" spans="1:48">
      <c r="A117" s="24">
        <v>38596</v>
      </c>
      <c r="B117" s="20">
        <v>-0.49999999999998901</v>
      </c>
      <c r="C117" s="20">
        <v>0</v>
      </c>
      <c r="D117" s="20">
        <v>0</v>
      </c>
      <c r="E117" s="20">
        <v>9.9999999999989014E-2</v>
      </c>
      <c r="F117" s="20">
        <v>1.9000000000000099</v>
      </c>
      <c r="G117" s="20">
        <v>5.0000000000016698E-2</v>
      </c>
      <c r="H117" s="20">
        <v>0.95000000000000606</v>
      </c>
      <c r="I117" s="20"/>
      <c r="J117" s="20"/>
      <c r="K117" s="20"/>
      <c r="L117" s="20"/>
      <c r="M117" s="20"/>
      <c r="N117" s="20"/>
      <c r="O117" s="20"/>
      <c r="P117" s="20"/>
      <c r="Q117" s="20"/>
      <c r="R117" s="20"/>
      <c r="S117" s="20"/>
      <c r="T117" s="20">
        <v>0</v>
      </c>
      <c r="U117" s="20">
        <v>4.9999999999972303E-2</v>
      </c>
      <c r="V117" s="20">
        <v>0.15000000000000599</v>
      </c>
      <c r="W117" s="20">
        <v>-0.10000000000003301</v>
      </c>
      <c r="X117" s="20">
        <v>-9.9999999999989014E-2</v>
      </c>
      <c r="Y117" s="20">
        <v>-9.9999999999989014E-2</v>
      </c>
      <c r="Z117" s="20">
        <v>-0.199999999999978</v>
      </c>
      <c r="AA117" s="20">
        <v>-0.249999999999995</v>
      </c>
      <c r="AB117" s="20">
        <v>-0.30000000000001098</v>
      </c>
      <c r="AC117" s="20">
        <v>-0.249999999999995</v>
      </c>
      <c r="AD117" s="20"/>
      <c r="AE117" s="20">
        <v>-0.35000000000002801</v>
      </c>
      <c r="AF117" s="20">
        <v>-0.249999999999995</v>
      </c>
      <c r="AG117" s="20">
        <v>5.0000000000016698E-2</v>
      </c>
      <c r="AH117" s="20">
        <v>0</v>
      </c>
      <c r="AI117" s="20">
        <v>-4.9999999999972303E-2</v>
      </c>
      <c r="AJ117" s="20">
        <v>-0.199999999999978</v>
      </c>
      <c r="AK117" s="20">
        <v>-0.20000000000002199</v>
      </c>
      <c r="AL117" s="20">
        <v>-0.149999999999961</v>
      </c>
      <c r="AM117" s="20">
        <v>-0.199999999999978</v>
      </c>
      <c r="AN117" s="20">
        <v>-0.29999999999996702</v>
      </c>
      <c r="AO117" s="20">
        <v>-0.249999999999995</v>
      </c>
      <c r="AP117" s="20">
        <v>4.47204749649543E-2</v>
      </c>
      <c r="AQ117" s="20">
        <v>5.2753255633675201E-2</v>
      </c>
      <c r="AR117" s="20">
        <v>-2.8252578235682401E-2</v>
      </c>
      <c r="AS117" s="20">
        <v>-0.109693235614294</v>
      </c>
      <c r="AT117" s="20">
        <v>2.1905005381306401E-2</v>
      </c>
      <c r="AU117" s="20"/>
      <c r="AV117" s="5"/>
    </row>
    <row r="118" spans="1:48">
      <c r="A118" s="24">
        <v>38631</v>
      </c>
      <c r="B118" s="20">
        <v>0</v>
      </c>
      <c r="C118" s="20">
        <v>0</v>
      </c>
      <c r="D118" s="20">
        <v>-0.20000000000002199</v>
      </c>
      <c r="E118" s="20">
        <v>0</v>
      </c>
      <c r="F118" s="20">
        <v>9.9999999999989014E-2</v>
      </c>
      <c r="G118" s="20">
        <v>0</v>
      </c>
      <c r="H118" s="20">
        <v>0</v>
      </c>
      <c r="I118" s="20"/>
      <c r="J118" s="20"/>
      <c r="K118" s="20"/>
      <c r="L118" s="20"/>
      <c r="M118" s="20"/>
      <c r="N118" s="20"/>
      <c r="O118" s="20"/>
      <c r="P118" s="20"/>
      <c r="Q118" s="20"/>
      <c r="R118" s="20"/>
      <c r="S118" s="20"/>
      <c r="T118" s="20">
        <v>9.9999999999989014E-2</v>
      </c>
      <c r="U118" s="20">
        <v>0.15000000000000599</v>
      </c>
      <c r="V118" s="20">
        <v>-9.9999999999989014E-2</v>
      </c>
      <c r="W118" s="20">
        <v>5.0000000000016698E-2</v>
      </c>
      <c r="X118" s="20">
        <v>5.0000000000016698E-2</v>
      </c>
      <c r="Y118" s="20">
        <v>0.15000000000000599</v>
      </c>
      <c r="Z118" s="20">
        <v>0.10000000000003301</v>
      </c>
      <c r="AA118" s="20">
        <v>0.10000000000003301</v>
      </c>
      <c r="AB118" s="20">
        <v>4.9999999999972303E-2</v>
      </c>
      <c r="AC118" s="20">
        <v>5.0000000000016698E-2</v>
      </c>
      <c r="AD118" s="20"/>
      <c r="AE118" s="20">
        <v>-0.15000000000000599</v>
      </c>
      <c r="AF118" s="20">
        <v>-9.9999999999989014E-2</v>
      </c>
      <c r="AG118" s="20">
        <v>0.15000000000000599</v>
      </c>
      <c r="AH118" s="20">
        <v>0.249999999999995</v>
      </c>
      <c r="AI118" s="20">
        <v>0</v>
      </c>
      <c r="AJ118" s="20">
        <v>0</v>
      </c>
      <c r="AK118" s="20">
        <v>4.9999999999972303E-2</v>
      </c>
      <c r="AL118" s="20">
        <v>5.0000000000016698E-2</v>
      </c>
      <c r="AM118" s="20">
        <v>0.15000000000000599</v>
      </c>
      <c r="AN118" s="20">
        <v>-4.9999999999972303E-2</v>
      </c>
      <c r="AO118" s="20">
        <v>-5.0000000000016698E-2</v>
      </c>
      <c r="AP118" s="20">
        <v>6.3779958346721302E-2</v>
      </c>
      <c r="AQ118" s="20">
        <v>2.6747106271241002E-2</v>
      </c>
      <c r="AR118" s="20">
        <v>4.9749182237454601E-2</v>
      </c>
      <c r="AS118" s="20">
        <v>-1.46756677692206E-2</v>
      </c>
      <c r="AT118" s="20">
        <v>-2.9121619367877799E-2</v>
      </c>
      <c r="AU118" s="20"/>
      <c r="AV118" s="5"/>
    </row>
    <row r="119" spans="1:48">
      <c r="A119" s="24">
        <v>38659</v>
      </c>
      <c r="B119" s="20">
        <v>-0.49999999999998901</v>
      </c>
      <c r="C119" s="20">
        <v>-1.00000000000002</v>
      </c>
      <c r="D119" s="20">
        <v>5.0000000000016698E-2</v>
      </c>
      <c r="E119" s="20">
        <v>0.55000000000000604</v>
      </c>
      <c r="F119" s="20">
        <v>0.199999999999978</v>
      </c>
      <c r="G119" s="20">
        <v>0.20000000000002199</v>
      </c>
      <c r="H119" s="20">
        <v>0.30000000000001098</v>
      </c>
      <c r="I119" s="20"/>
      <c r="J119" s="20"/>
      <c r="K119" s="20"/>
      <c r="L119" s="20"/>
      <c r="M119" s="20"/>
      <c r="N119" s="20"/>
      <c r="O119" s="20"/>
      <c r="P119" s="20"/>
      <c r="Q119" s="20"/>
      <c r="R119" s="20">
        <v>0.249999999999995</v>
      </c>
      <c r="S119" s="20">
        <v>-9.9999999999989014E-2</v>
      </c>
      <c r="T119" s="20">
        <v>-0.249999999999995</v>
      </c>
      <c r="U119" s="20">
        <v>1.1000000000000101</v>
      </c>
      <c r="V119" s="20">
        <v>0.45000000000001689</v>
      </c>
      <c r="W119" s="20">
        <v>0.249999999999995</v>
      </c>
      <c r="X119" s="20">
        <v>0.29999999999996702</v>
      </c>
      <c r="Y119" s="20">
        <v>0.4</v>
      </c>
      <c r="Z119" s="20">
        <v>0.25000000000003902</v>
      </c>
      <c r="AA119" s="20">
        <v>0.20000000000002199</v>
      </c>
      <c r="AB119" s="20">
        <v>0.249999999999995</v>
      </c>
      <c r="AC119" s="20">
        <v>0.249999999999995</v>
      </c>
      <c r="AD119" s="20"/>
      <c r="AE119" s="20">
        <v>0.249999999999995</v>
      </c>
      <c r="AF119" s="20">
        <v>0.15000000000000599</v>
      </c>
      <c r="AG119" s="20">
        <v>0.50000000000003397</v>
      </c>
      <c r="AH119" s="20">
        <v>9.9999999999989014E-2</v>
      </c>
      <c r="AI119" s="20">
        <v>0.4</v>
      </c>
      <c r="AJ119" s="20">
        <v>0.55000000000000604</v>
      </c>
      <c r="AK119" s="20">
        <v>0.45000000000001689</v>
      </c>
      <c r="AL119" s="20">
        <v>0.4</v>
      </c>
      <c r="AM119" s="20">
        <v>9.9999999999989014E-2</v>
      </c>
      <c r="AN119" s="20">
        <v>0.249999999999995</v>
      </c>
      <c r="AO119" s="20">
        <v>0.20000000000002199</v>
      </c>
      <c r="AP119" s="20">
        <v>9.2202324761636603E-2</v>
      </c>
      <c r="AQ119" s="20">
        <v>8.50153225353978E-2</v>
      </c>
      <c r="AR119" s="20">
        <v>-0.132774593174939</v>
      </c>
      <c r="AS119" s="20">
        <v>-2.9483305292071799E-2</v>
      </c>
      <c r="AT119" s="20">
        <v>-0.117118889046264</v>
      </c>
      <c r="AU119" s="20"/>
      <c r="AV119" s="5"/>
    </row>
    <row r="120" spans="1:48">
      <c r="A120" s="24">
        <v>38687</v>
      </c>
      <c r="B120" s="20">
        <v>0</v>
      </c>
      <c r="C120" s="20">
        <v>-0.80000000000000104</v>
      </c>
      <c r="D120" s="20">
        <v>-0.85000000000001708</v>
      </c>
      <c r="E120" s="20">
        <v>-0.99999999999997902</v>
      </c>
      <c r="F120" s="20">
        <v>-9.9999999999989014E-2</v>
      </c>
      <c r="G120" s="20">
        <v>9.9999999999989014E-2</v>
      </c>
      <c r="H120" s="20">
        <v>0.30000000000001098</v>
      </c>
      <c r="I120" s="20"/>
      <c r="J120" s="20"/>
      <c r="K120" s="20"/>
      <c r="L120" s="20"/>
      <c r="M120" s="20"/>
      <c r="N120" s="20"/>
      <c r="O120" s="20"/>
      <c r="P120" s="20"/>
      <c r="Q120" s="20"/>
      <c r="R120" s="20">
        <v>-0.99999999999997902</v>
      </c>
      <c r="S120" s="20">
        <v>-0.55000000000000604</v>
      </c>
      <c r="T120" s="20">
        <v>0.64999999999999503</v>
      </c>
      <c r="U120" s="20">
        <v>0.55000000000000604</v>
      </c>
      <c r="V120" s="20">
        <v>0.50000000000003397</v>
      </c>
      <c r="W120" s="20">
        <v>0.55000000000000604</v>
      </c>
      <c r="X120" s="20">
        <v>0.60000000000002296</v>
      </c>
      <c r="Y120" s="20">
        <v>0.55000000000000604</v>
      </c>
      <c r="Z120" s="20">
        <v>0.45000000000001689</v>
      </c>
      <c r="AA120" s="20">
        <v>0.50000000000003397</v>
      </c>
      <c r="AB120" s="20">
        <v>0.45000000000001689</v>
      </c>
      <c r="AC120" s="20">
        <v>0.34999999999998399</v>
      </c>
      <c r="AD120" s="20"/>
      <c r="AE120" s="20">
        <v>0.49999999999998901</v>
      </c>
      <c r="AF120" s="20">
        <v>0.34999999999998399</v>
      </c>
      <c r="AG120" s="20">
        <v>0.199999999999978</v>
      </c>
      <c r="AH120" s="20">
        <v>0.599999999999978</v>
      </c>
      <c r="AI120" s="20">
        <v>-0.199999999999978</v>
      </c>
      <c r="AJ120" s="20">
        <v>0.599999999999978</v>
      </c>
      <c r="AK120" s="20">
        <v>0.44999999999997298</v>
      </c>
      <c r="AL120" s="20">
        <v>0.599999999999978</v>
      </c>
      <c r="AM120" s="20">
        <v>0.45000000000001689</v>
      </c>
      <c r="AN120" s="20">
        <v>0.49999999999998901</v>
      </c>
      <c r="AO120" s="20">
        <v>0.4</v>
      </c>
      <c r="AP120" s="20">
        <v>8.3455163523637993E-2</v>
      </c>
      <c r="AQ120" s="20">
        <v>4.5141632636624997E-2</v>
      </c>
      <c r="AR120" s="20">
        <v>-0.110544228944193</v>
      </c>
      <c r="AS120" s="20">
        <v>-0.12505058821828399</v>
      </c>
      <c r="AT120" s="20">
        <v>-8.1385684151147303E-2</v>
      </c>
      <c r="AU120" s="20"/>
      <c r="AV120" s="5"/>
    </row>
    <row r="121" spans="1:48">
      <c r="A121" s="24">
        <v>38729</v>
      </c>
      <c r="B121" s="20">
        <v>0</v>
      </c>
      <c r="C121" s="20">
        <v>-0.20000000000002199</v>
      </c>
      <c r="D121" s="20">
        <v>-9.9999999999989014E-2</v>
      </c>
      <c r="E121" s="20">
        <v>-5.0000000000016698E-2</v>
      </c>
      <c r="F121" s="20">
        <v>9.9999999999989014E-2</v>
      </c>
      <c r="G121" s="20">
        <v>0</v>
      </c>
      <c r="H121" s="20">
        <v>0</v>
      </c>
      <c r="I121" s="20"/>
      <c r="J121" s="20"/>
      <c r="K121" s="20"/>
      <c r="L121" s="20"/>
      <c r="M121" s="20"/>
      <c r="N121" s="20"/>
      <c r="O121" s="20"/>
      <c r="P121" s="20"/>
      <c r="Q121" s="20"/>
      <c r="R121" s="20">
        <v>4.9999999999972303E-2</v>
      </c>
      <c r="S121" s="20">
        <v>0.89999999999999003</v>
      </c>
      <c r="T121" s="20">
        <v>0</v>
      </c>
      <c r="U121" s="20">
        <v>4.9999999999972303E-2</v>
      </c>
      <c r="V121" s="20">
        <v>0</v>
      </c>
      <c r="W121" s="20">
        <v>9.9999999999989014E-2</v>
      </c>
      <c r="X121" s="20">
        <v>5.0000000000016698E-2</v>
      </c>
      <c r="Y121" s="20">
        <v>9.9999999999989014E-2</v>
      </c>
      <c r="Z121" s="20">
        <v>5.0000000000016698E-2</v>
      </c>
      <c r="AA121" s="20">
        <v>5.0000000000016698E-2</v>
      </c>
      <c r="AB121" s="20">
        <v>0</v>
      </c>
      <c r="AC121" s="20">
        <v>0</v>
      </c>
      <c r="AD121" s="20"/>
      <c r="AE121" s="20">
        <v>-0.249999999999995</v>
      </c>
      <c r="AF121" s="20">
        <v>-0.15000000000000599</v>
      </c>
      <c r="AG121" s="20">
        <v>0</v>
      </c>
      <c r="AH121" s="20">
        <v>0.199999999999978</v>
      </c>
      <c r="AI121" s="20">
        <v>0.64999999999999503</v>
      </c>
      <c r="AJ121" s="20">
        <v>9.9999999999989014E-2</v>
      </c>
      <c r="AK121" s="20">
        <v>0</v>
      </c>
      <c r="AL121" s="20">
        <v>-9.9999999999989014E-2</v>
      </c>
      <c r="AM121" s="20">
        <v>0</v>
      </c>
      <c r="AN121" s="20">
        <v>4.9999999999972303E-2</v>
      </c>
      <c r="AO121" s="20">
        <v>0</v>
      </c>
      <c r="AP121" s="20">
        <v>1.4758655021296399E-2</v>
      </c>
      <c r="AQ121" s="20">
        <v>-5.3098284938712902E-3</v>
      </c>
      <c r="AR121" s="20">
        <v>0</v>
      </c>
      <c r="AS121" s="20">
        <v>-8.02363367747638E-2</v>
      </c>
      <c r="AT121" s="20">
        <v>5.4350781271583798E-2</v>
      </c>
      <c r="AU121" s="20"/>
      <c r="AV121" s="5"/>
    </row>
    <row r="122" spans="1:48">
      <c r="A122" s="24">
        <v>38750</v>
      </c>
      <c r="B122" s="20">
        <v>-1.00000000000002</v>
      </c>
      <c r="C122" s="20">
        <v>-1.2</v>
      </c>
      <c r="D122" s="20">
        <v>-0.599999999999978</v>
      </c>
      <c r="E122" s="20">
        <v>-0.80000000000000104</v>
      </c>
      <c r="F122" s="20">
        <v>-0.70000000000001195</v>
      </c>
      <c r="G122" s="20">
        <v>-0.70000000000001195</v>
      </c>
      <c r="H122" s="20">
        <v>-0.65000000000003899</v>
      </c>
      <c r="I122" s="20"/>
      <c r="J122" s="20"/>
      <c r="K122" s="20"/>
      <c r="L122" s="20"/>
      <c r="M122" s="20"/>
      <c r="N122" s="20"/>
      <c r="O122" s="20"/>
      <c r="P122" s="20"/>
      <c r="Q122" s="20"/>
      <c r="R122" s="20">
        <v>-0.85000000000001708</v>
      </c>
      <c r="S122" s="20">
        <v>0.45000000000001689</v>
      </c>
      <c r="T122" s="20">
        <v>0.20000000000002199</v>
      </c>
      <c r="U122" s="20">
        <v>-0.55000000000000604</v>
      </c>
      <c r="V122" s="20">
        <v>-0.4</v>
      </c>
      <c r="W122" s="20">
        <v>-0.55000000000000604</v>
      </c>
      <c r="X122" s="20">
        <v>-0.49999999999998901</v>
      </c>
      <c r="Y122" s="20">
        <v>-0.49999999999998901</v>
      </c>
      <c r="Z122" s="20">
        <v>-0.4</v>
      </c>
      <c r="AA122" s="20">
        <v>-0.49999999999998901</v>
      </c>
      <c r="AB122" s="20">
        <v>-0.4</v>
      </c>
      <c r="AC122" s="20">
        <v>-0.4</v>
      </c>
      <c r="AD122" s="20"/>
      <c r="AE122" s="20">
        <v>-0.45000000000001689</v>
      </c>
      <c r="AF122" s="20">
        <v>-0.45000000000001689</v>
      </c>
      <c r="AG122" s="20">
        <v>-0.599999999999978</v>
      </c>
      <c r="AH122" s="20">
        <v>-0.15000000000000599</v>
      </c>
      <c r="AI122" s="20">
        <v>-0.29999999999996702</v>
      </c>
      <c r="AJ122" s="20">
        <v>-0.80000000000000104</v>
      </c>
      <c r="AK122" s="20">
        <v>-0.80000000000000104</v>
      </c>
      <c r="AL122" s="20">
        <v>-0.4</v>
      </c>
      <c r="AM122" s="20">
        <v>-0.34999999999998399</v>
      </c>
      <c r="AN122" s="20">
        <v>-0.55000000000000604</v>
      </c>
      <c r="AO122" s="20">
        <v>-0.45000000000001689</v>
      </c>
      <c r="AP122" s="20">
        <v>0.112719414602758</v>
      </c>
      <c r="AQ122" s="20">
        <v>6.1655450753495003E-2</v>
      </c>
      <c r="AR122" s="20">
        <v>1.6573441098635702E-2</v>
      </c>
      <c r="AS122" s="20">
        <v>-2.2079116925022301E-2</v>
      </c>
      <c r="AT122" s="20">
        <v>2.0971688297777302E-2</v>
      </c>
      <c r="AU122" s="20"/>
      <c r="AV122" s="5"/>
    </row>
    <row r="123" spans="1:48">
      <c r="A123" s="24">
        <v>38778</v>
      </c>
      <c r="B123" s="20">
        <v>0</v>
      </c>
      <c r="C123" s="20">
        <v>0.20000000000002199</v>
      </c>
      <c r="D123" s="20">
        <v>-0.44999999999997298</v>
      </c>
      <c r="E123" s="20">
        <v>-0.74999999999998401</v>
      </c>
      <c r="F123" s="20">
        <v>-0.70000000000001195</v>
      </c>
      <c r="G123" s="20">
        <v>-0.89999999999999003</v>
      </c>
      <c r="H123" s="20">
        <v>-1.05</v>
      </c>
      <c r="I123" s="20"/>
      <c r="J123" s="20"/>
      <c r="K123" s="20"/>
      <c r="L123" s="20"/>
      <c r="M123" s="20"/>
      <c r="N123" s="20"/>
      <c r="O123" s="20"/>
      <c r="P123" s="20"/>
      <c r="Q123" s="20"/>
      <c r="R123" s="20">
        <v>0.49999999999998901</v>
      </c>
      <c r="S123" s="20">
        <v>-1.05</v>
      </c>
      <c r="T123" s="20">
        <v>-4.9999999999972303E-2</v>
      </c>
      <c r="U123" s="20">
        <v>-1.1000000000000101</v>
      </c>
      <c r="V123" s="20">
        <v>-1.05</v>
      </c>
      <c r="W123" s="20">
        <v>-0.94999999999996199</v>
      </c>
      <c r="X123" s="20">
        <v>-0.60000000000002296</v>
      </c>
      <c r="Y123" s="20">
        <v>-0.49999999999998901</v>
      </c>
      <c r="Z123" s="20">
        <v>-0.44999999999997298</v>
      </c>
      <c r="AA123" s="20">
        <v>-0.49999999999998901</v>
      </c>
      <c r="AB123" s="20">
        <v>-0.30000000000001098</v>
      </c>
      <c r="AC123" s="20">
        <v>-0.4</v>
      </c>
      <c r="AD123" s="20"/>
      <c r="AE123" s="20">
        <v>-0.34999999999998399</v>
      </c>
      <c r="AF123" s="20">
        <v>-0.34999999999998399</v>
      </c>
      <c r="AG123" s="20">
        <v>-0.95000000000000695</v>
      </c>
      <c r="AH123" s="20">
        <v>-1.1000000000000101</v>
      </c>
      <c r="AI123" s="20">
        <v>-0.64999999999999503</v>
      </c>
      <c r="AJ123" s="20">
        <v>-0.85000000000001708</v>
      </c>
      <c r="AK123" s="20">
        <v>-0.4</v>
      </c>
      <c r="AL123" s="20">
        <v>-0.70000000000001195</v>
      </c>
      <c r="AM123" s="20">
        <v>-0.44999999999997298</v>
      </c>
      <c r="AN123" s="20">
        <v>-0.4</v>
      </c>
      <c r="AO123" s="20">
        <v>-0.35000000000002801</v>
      </c>
      <c r="AP123" s="20">
        <v>0.16048665091439299</v>
      </c>
      <c r="AQ123" s="20">
        <v>5.3631068299964099E-2</v>
      </c>
      <c r="AR123" s="20">
        <v>-0.108968996532918</v>
      </c>
      <c r="AS123" s="20">
        <v>2.1954700223569799E-2</v>
      </c>
      <c r="AT123" s="20">
        <v>5.0455906213287008E-2</v>
      </c>
      <c r="AU123" s="20"/>
      <c r="AV123" s="5"/>
    </row>
    <row r="124" spans="1:48">
      <c r="A124" s="24">
        <v>38813</v>
      </c>
      <c r="B124" s="20">
        <v>0</v>
      </c>
      <c r="C124" s="20">
        <v>-0.599999999999978</v>
      </c>
      <c r="D124" s="20">
        <v>-0.199999999999978</v>
      </c>
      <c r="E124" s="20">
        <v>-0.30000000000001098</v>
      </c>
      <c r="F124" s="20">
        <v>-0.50000000000003397</v>
      </c>
      <c r="G124" s="20">
        <v>-0.70000000000001195</v>
      </c>
      <c r="H124" s="20">
        <v>-0.69999999999996698</v>
      </c>
      <c r="I124" s="20"/>
      <c r="J124" s="20"/>
      <c r="K124" s="20"/>
      <c r="L124" s="20"/>
      <c r="M124" s="20"/>
      <c r="N124" s="20"/>
      <c r="O124" s="20"/>
      <c r="P124" s="20"/>
      <c r="Q124" s="20"/>
      <c r="R124" s="20">
        <v>-0.55000000000000604</v>
      </c>
      <c r="S124" s="20">
        <v>-0.20000000000002199</v>
      </c>
      <c r="T124" s="20">
        <v>-0.249999999999995</v>
      </c>
      <c r="U124" s="20">
        <v>-0.45000000000001689</v>
      </c>
      <c r="V124" s="20">
        <v>-0.80000000000000104</v>
      </c>
      <c r="W124" s="20">
        <v>-0.80000000000000104</v>
      </c>
      <c r="X124" s="20">
        <v>-0.70000000000001195</v>
      </c>
      <c r="Y124" s="20">
        <v>-0.70000000000001195</v>
      </c>
      <c r="Z124" s="20">
        <v>-0.64999999999999503</v>
      </c>
      <c r="AA124" s="20">
        <v>-0.55000000000000604</v>
      </c>
      <c r="AB124" s="20">
        <v>-0.599999999999978</v>
      </c>
      <c r="AC124" s="20">
        <v>-0.55000000000000604</v>
      </c>
      <c r="AD124" s="20"/>
      <c r="AE124" s="20">
        <v>-0.39999999999995611</v>
      </c>
      <c r="AF124" s="20">
        <v>-0.44999999999992801</v>
      </c>
      <c r="AG124" s="20">
        <v>-0.50000000000003397</v>
      </c>
      <c r="AH124" s="20">
        <v>-0.60000000000002296</v>
      </c>
      <c r="AI124" s="20">
        <v>-0.50000000000003397</v>
      </c>
      <c r="AJ124" s="20">
        <v>-0.65000000000003899</v>
      </c>
      <c r="AK124" s="20">
        <v>-0.64999999999999503</v>
      </c>
      <c r="AL124" s="20">
        <v>-0.75000000000002798</v>
      </c>
      <c r="AM124" s="20">
        <v>-0.55000000000000604</v>
      </c>
      <c r="AN124" s="20">
        <v>-0.65000000000003899</v>
      </c>
      <c r="AO124" s="20">
        <v>0</v>
      </c>
      <c r="AP124" s="20">
        <v>6.84760982933241E-2</v>
      </c>
      <c r="AQ124" s="20">
        <v>6.7264037897807299E-2</v>
      </c>
      <c r="AR124" s="20">
        <v>5.2790807504057798E-2</v>
      </c>
      <c r="AS124" s="20">
        <v>6.4237538342554204E-2</v>
      </c>
      <c r="AT124" s="20">
        <v>1.7263703107151002E-2</v>
      </c>
      <c r="AU124" s="20"/>
      <c r="AV124" s="5"/>
    </row>
    <row r="125" spans="1:48">
      <c r="A125" s="24">
        <v>38841</v>
      </c>
      <c r="B125" s="20">
        <v>-2</v>
      </c>
      <c r="C125" s="20">
        <v>-2.4999999999999898</v>
      </c>
      <c r="D125" s="20">
        <v>-0.55000000000000604</v>
      </c>
      <c r="E125" s="20">
        <v>-0.249999999999995</v>
      </c>
      <c r="F125" s="20">
        <v>-0.15000000000000599</v>
      </c>
      <c r="G125" s="20">
        <v>-0.44999999999997298</v>
      </c>
      <c r="H125" s="20">
        <v>-0.249999999999995</v>
      </c>
      <c r="I125" s="20"/>
      <c r="J125" s="20"/>
      <c r="K125" s="20"/>
      <c r="L125" s="20"/>
      <c r="M125" s="20"/>
      <c r="N125" s="20"/>
      <c r="O125" s="20"/>
      <c r="P125" s="20"/>
      <c r="Q125" s="20"/>
      <c r="R125" s="20">
        <v>-1.1499999999999799</v>
      </c>
      <c r="S125" s="20">
        <v>-0.4</v>
      </c>
      <c r="T125" s="20">
        <v>-0.10000000000003301</v>
      </c>
      <c r="U125" s="20">
        <v>-0.199999999999978</v>
      </c>
      <c r="V125" s="20">
        <v>-0.10000000000003301</v>
      </c>
      <c r="W125" s="20">
        <v>-9.9999999999989014E-2</v>
      </c>
      <c r="X125" s="20">
        <v>-4.9999999999972303E-2</v>
      </c>
      <c r="Y125" s="20">
        <v>0</v>
      </c>
      <c r="Z125" s="20">
        <v>-9.9999999999989014E-2</v>
      </c>
      <c r="AA125" s="20">
        <v>9.9999999999989014E-2</v>
      </c>
      <c r="AB125" s="20">
        <v>4.9999999999972303E-2</v>
      </c>
      <c r="AC125" s="20">
        <v>4.9999999999972303E-2</v>
      </c>
      <c r="AD125" s="20"/>
      <c r="AE125" s="20">
        <v>0</v>
      </c>
      <c r="AF125" s="20">
        <v>0</v>
      </c>
      <c r="AG125" s="20">
        <v>0</v>
      </c>
      <c r="AH125" s="20">
        <v>-0.30000000000001098</v>
      </c>
      <c r="AI125" s="20">
        <v>-0.30000000000001098</v>
      </c>
      <c r="AJ125" s="20">
        <v>-0.20000000000002199</v>
      </c>
      <c r="AK125" s="20">
        <v>-0.249999999999995</v>
      </c>
      <c r="AL125" s="20">
        <v>-0.199999999999978</v>
      </c>
      <c r="AM125" s="20">
        <v>5.0000000000061093E-2</v>
      </c>
      <c r="AN125" s="20">
        <v>0.10000000000003301</v>
      </c>
      <c r="AO125" s="20">
        <v>0</v>
      </c>
      <c r="AP125" s="20">
        <v>0.112397214680904</v>
      </c>
      <c r="AQ125" s="20">
        <v>5.8603766969156403E-2</v>
      </c>
      <c r="AR125" s="20">
        <v>-7.93776790383449E-3</v>
      </c>
      <c r="AS125" s="20">
        <v>-7.308605886680029E-3</v>
      </c>
      <c r="AT125" s="20">
        <v>5.9207663897708998E-2</v>
      </c>
      <c r="AU125" s="20"/>
      <c r="AV125" s="5"/>
    </row>
    <row r="126" spans="1:48">
      <c r="A126" s="24">
        <v>38876</v>
      </c>
      <c r="B126" s="20">
        <v>-2</v>
      </c>
      <c r="C126" s="20">
        <v>-0.55000000000000604</v>
      </c>
      <c r="D126" s="20">
        <v>-0.90000000000003388</v>
      </c>
      <c r="E126" s="20">
        <v>-9.9999999999989014E-2</v>
      </c>
      <c r="F126" s="20">
        <v>0.35000000000002801</v>
      </c>
      <c r="G126" s="20">
        <v>1.1499999999999799</v>
      </c>
      <c r="H126" s="20">
        <v>1.6</v>
      </c>
      <c r="I126" s="20"/>
      <c r="J126" s="20"/>
      <c r="K126" s="20"/>
      <c r="L126" s="20"/>
      <c r="M126" s="20"/>
      <c r="N126" s="20"/>
      <c r="O126" s="20"/>
      <c r="P126" s="20"/>
      <c r="Q126" s="20"/>
      <c r="R126" s="20">
        <v>-0.599999999999978</v>
      </c>
      <c r="S126" s="20">
        <v>-0.49999999999998901</v>
      </c>
      <c r="T126" s="20">
        <v>0.4</v>
      </c>
      <c r="U126" s="20">
        <v>1.45</v>
      </c>
      <c r="V126" s="20">
        <v>1.3500000000000101</v>
      </c>
      <c r="W126" s="20">
        <v>1.69999999999999</v>
      </c>
      <c r="X126" s="20">
        <v>1.3999999999999799</v>
      </c>
      <c r="Y126" s="20">
        <v>1.50000000000001</v>
      </c>
      <c r="Z126" s="20">
        <v>1.50000000000001</v>
      </c>
      <c r="AA126" s="20">
        <v>1.3500000000000101</v>
      </c>
      <c r="AB126" s="20">
        <v>1.25000000000002</v>
      </c>
      <c r="AC126" s="20">
        <v>1.2999999999999901</v>
      </c>
      <c r="AD126" s="20"/>
      <c r="AE126" s="20">
        <v>1.1000000000000101</v>
      </c>
      <c r="AF126" s="20">
        <v>1.30000000000008</v>
      </c>
      <c r="AG126" s="20">
        <v>1.6</v>
      </c>
      <c r="AH126" s="20">
        <v>1.2</v>
      </c>
      <c r="AI126" s="20">
        <v>0.89999999999999003</v>
      </c>
      <c r="AJ126" s="20">
        <v>0.64999999999999503</v>
      </c>
      <c r="AK126" s="20">
        <v>1.45</v>
      </c>
      <c r="AL126" s="20">
        <v>1.85</v>
      </c>
      <c r="AM126" s="20">
        <v>1.2</v>
      </c>
      <c r="AN126" s="20">
        <v>0.99999999999997902</v>
      </c>
      <c r="AO126" s="20">
        <v>1.25000000000002</v>
      </c>
      <c r="AP126" s="20">
        <v>-4.8665770654210396E-3</v>
      </c>
      <c r="AQ126" s="20">
        <v>-7.8606766939781608E-2</v>
      </c>
      <c r="AR126" s="20">
        <v>-0.30597858486926199</v>
      </c>
      <c r="AS126" s="20">
        <v>0</v>
      </c>
      <c r="AT126" s="20">
        <v>8.9442367241065995E-2</v>
      </c>
      <c r="AU126" s="20"/>
      <c r="AV126" s="5"/>
    </row>
    <row r="127" spans="1:48">
      <c r="A127" s="24">
        <v>38904</v>
      </c>
      <c r="B127" s="20">
        <v>0</v>
      </c>
      <c r="C127" s="20">
        <v>-1.75000000000001</v>
      </c>
      <c r="D127" s="20">
        <v>-0.30000000000001098</v>
      </c>
      <c r="E127" s="20">
        <v>0</v>
      </c>
      <c r="F127" s="20">
        <v>0.4</v>
      </c>
      <c r="G127" s="20">
        <v>0.89999999999999003</v>
      </c>
      <c r="H127" s="20">
        <v>1.05</v>
      </c>
      <c r="I127" s="20"/>
      <c r="J127" s="20"/>
      <c r="K127" s="20"/>
      <c r="L127" s="20"/>
      <c r="M127" s="20"/>
      <c r="N127" s="20"/>
      <c r="O127" s="20"/>
      <c r="P127" s="20"/>
      <c r="Q127" s="20"/>
      <c r="R127" s="20">
        <v>-0.849999999999973</v>
      </c>
      <c r="S127" s="20">
        <v>-0.35000000000002801</v>
      </c>
      <c r="T127" s="20">
        <v>0.599999999999978</v>
      </c>
      <c r="U127" s="20">
        <v>0.80000000000000104</v>
      </c>
      <c r="V127" s="20">
        <v>1.1500000000000301</v>
      </c>
      <c r="W127" s="20">
        <v>1.0999999999999699</v>
      </c>
      <c r="X127" s="20">
        <v>1.05</v>
      </c>
      <c r="Y127" s="20">
        <v>1.00000000000002</v>
      </c>
      <c r="Z127" s="20">
        <v>0.80000000000000104</v>
      </c>
      <c r="AA127" s="20">
        <v>0.75000000000002798</v>
      </c>
      <c r="AB127" s="20">
        <v>0.74999999999994005</v>
      </c>
      <c r="AC127" s="20">
        <v>0.59999999999993403</v>
      </c>
      <c r="AD127" s="20"/>
      <c r="AE127" s="20">
        <v>0.60000000000002296</v>
      </c>
      <c r="AF127" s="20">
        <v>0.70000000000005591</v>
      </c>
      <c r="AG127" s="20">
        <v>1.05</v>
      </c>
      <c r="AH127" s="20">
        <v>1.0999999999999699</v>
      </c>
      <c r="AI127" s="20">
        <v>0.60000000000002296</v>
      </c>
      <c r="AJ127" s="20">
        <v>1.05000000000004</v>
      </c>
      <c r="AK127" s="20">
        <v>1.0999999999999699</v>
      </c>
      <c r="AL127" s="20">
        <v>1.2</v>
      </c>
      <c r="AM127" s="20">
        <v>0.69999999999996698</v>
      </c>
      <c r="AN127" s="20">
        <v>0.74999999999994005</v>
      </c>
      <c r="AO127" s="20">
        <v>0.69999999999996698</v>
      </c>
      <c r="AP127" s="20">
        <v>0.13335310910846901</v>
      </c>
      <c r="AQ127" s="20">
        <v>0.14726591905915901</v>
      </c>
      <c r="AR127" s="20">
        <v>1.17769446815907E-2</v>
      </c>
      <c r="AS127" s="20">
        <v>-7.2038324419876299E-3</v>
      </c>
      <c r="AT127" s="20">
        <v>-2.71905378603776E-2</v>
      </c>
      <c r="AU127" s="20"/>
      <c r="AV127" s="5"/>
    </row>
    <row r="128" spans="1:48">
      <c r="A128" s="24">
        <v>38932</v>
      </c>
      <c r="B128" s="20">
        <v>0</v>
      </c>
      <c r="C128" s="20">
        <v>0.99999999999997902</v>
      </c>
      <c r="D128" s="20">
        <v>-0.10000000000003301</v>
      </c>
      <c r="E128" s="20">
        <v>-0.15000000000000599</v>
      </c>
      <c r="F128" s="20">
        <v>-0.49999999999998901</v>
      </c>
      <c r="G128" s="20">
        <v>-0.70000000000001195</v>
      </c>
      <c r="H128" s="20">
        <v>-0.44999999999997298</v>
      </c>
      <c r="I128" s="20"/>
      <c r="J128" s="20"/>
      <c r="K128" s="20"/>
      <c r="L128" s="20"/>
      <c r="M128" s="20"/>
      <c r="N128" s="20"/>
      <c r="O128" s="20"/>
      <c r="P128" s="20"/>
      <c r="Q128" s="20"/>
      <c r="R128" s="20">
        <v>1.05</v>
      </c>
      <c r="S128" s="20">
        <v>0.34999999999998399</v>
      </c>
      <c r="T128" s="20">
        <v>-0.74999999999998401</v>
      </c>
      <c r="U128" s="20">
        <v>-0.4</v>
      </c>
      <c r="V128" s="20">
        <v>-0.849999999999973</v>
      </c>
      <c r="W128" s="20">
        <v>-0.849999999999973</v>
      </c>
      <c r="X128" s="20">
        <v>-0.95000000000000695</v>
      </c>
      <c r="Y128" s="20">
        <v>-1.05</v>
      </c>
      <c r="Z128" s="20">
        <v>-0.89999999999999003</v>
      </c>
      <c r="AA128" s="20">
        <v>-0.99999999999997902</v>
      </c>
      <c r="AB128" s="20">
        <v>-0.95000000000000695</v>
      </c>
      <c r="AC128" s="20">
        <v>-1.05</v>
      </c>
      <c r="AD128" s="20"/>
      <c r="AE128" s="20">
        <v>-1.05000000000004</v>
      </c>
      <c r="AF128" s="20">
        <v>-1.05000000000004</v>
      </c>
      <c r="AG128" s="20">
        <v>-0.64999999999999503</v>
      </c>
      <c r="AH128" s="20">
        <v>-0.599999999999978</v>
      </c>
      <c r="AI128" s="20">
        <v>1.2</v>
      </c>
      <c r="AJ128" s="20">
        <v>-0.95000000000000695</v>
      </c>
      <c r="AK128" s="20">
        <v>-0.75000000000002798</v>
      </c>
      <c r="AL128" s="20">
        <v>-0.80000000000000104</v>
      </c>
      <c r="AM128" s="20">
        <v>-0.99999999999997902</v>
      </c>
      <c r="AN128" s="20">
        <v>-0.95000000000000695</v>
      </c>
      <c r="AO128" s="20">
        <v>-1.0999999999999199</v>
      </c>
      <c r="AP128" s="20">
        <v>0.20195245699809999</v>
      </c>
      <c r="AQ128" s="20">
        <v>8.6624209238372898E-2</v>
      </c>
      <c r="AR128" s="20">
        <v>8.2154807742687602E-2</v>
      </c>
      <c r="AS128" s="20">
        <v>8.1159852464690596E-2</v>
      </c>
      <c r="AT128" s="20">
        <v>2.7234042721602202E-2</v>
      </c>
      <c r="AU128" s="20"/>
      <c r="AV128" s="5"/>
    </row>
    <row r="129" spans="1:48">
      <c r="A129" s="24">
        <v>38960</v>
      </c>
      <c r="B129" s="20">
        <v>0</v>
      </c>
      <c r="C129" s="20">
        <v>-0.15000000000000599</v>
      </c>
      <c r="D129" s="20">
        <v>0</v>
      </c>
      <c r="E129" s="20">
        <v>0</v>
      </c>
      <c r="F129" s="20">
        <v>0.4</v>
      </c>
      <c r="G129" s="20">
        <v>5.0000000000016698E-2</v>
      </c>
      <c r="H129" s="20">
        <v>0.25000000000003902</v>
      </c>
      <c r="I129" s="20"/>
      <c r="J129" s="20"/>
      <c r="K129" s="20"/>
      <c r="L129" s="20"/>
      <c r="M129" s="20"/>
      <c r="N129" s="20"/>
      <c r="O129" s="20"/>
      <c r="P129" s="20"/>
      <c r="Q129" s="20"/>
      <c r="R129" s="20">
        <v>-1.75000000000001</v>
      </c>
      <c r="S129" s="20">
        <v>0.30000000000001098</v>
      </c>
      <c r="T129" s="20">
        <v>0.70000000000001195</v>
      </c>
      <c r="U129" s="20">
        <v>0</v>
      </c>
      <c r="V129" s="20">
        <v>-0.15000000000000599</v>
      </c>
      <c r="W129" s="20">
        <v>-0.30000000000001098</v>
      </c>
      <c r="X129" s="20">
        <v>-0.20000000000002199</v>
      </c>
      <c r="Y129" s="20">
        <v>-0.15000000000000599</v>
      </c>
      <c r="Z129" s="20">
        <v>-0.20000000000002199</v>
      </c>
      <c r="AA129" s="20">
        <v>-0.199999999999978</v>
      </c>
      <c r="AB129" s="20">
        <v>-0.199999999999978</v>
      </c>
      <c r="AC129" s="20">
        <v>-0.199999999999978</v>
      </c>
      <c r="AD129" s="20"/>
      <c r="AE129" s="20">
        <v>-0.15000000000000599</v>
      </c>
      <c r="AF129" s="20">
        <v>4.9999999999972303E-2</v>
      </c>
      <c r="AG129" s="20">
        <v>0.4</v>
      </c>
      <c r="AH129" s="20">
        <v>-5.0000000000016698E-2</v>
      </c>
      <c r="AI129" s="20">
        <v>0</v>
      </c>
      <c r="AJ129" s="20">
        <v>-0.249999999999995</v>
      </c>
      <c r="AK129" s="20">
        <v>-0.249999999999995</v>
      </c>
      <c r="AL129" s="20">
        <v>-5.0000000000016698E-2</v>
      </c>
      <c r="AM129" s="20">
        <v>-0.199999999999978</v>
      </c>
      <c r="AN129" s="20">
        <v>-0.15000000000000599</v>
      </c>
      <c r="AO129" s="20">
        <v>-0.20000000000006701</v>
      </c>
      <c r="AP129" s="20">
        <v>-3.22502411730596E-2</v>
      </c>
      <c r="AQ129" s="20">
        <v>-2.6629546849843401E-2</v>
      </c>
      <c r="AR129" s="20">
        <v>3.1111457044902199E-2</v>
      </c>
      <c r="AS129" s="20">
        <v>0</v>
      </c>
      <c r="AT129" s="20">
        <v>1.6601092390011701E-2</v>
      </c>
      <c r="AU129" s="20"/>
      <c r="AV129" s="5"/>
    </row>
    <row r="130" spans="1:48">
      <c r="A130" s="24">
        <v>38995</v>
      </c>
      <c r="B130" s="20">
        <v>0</v>
      </c>
      <c r="C130" s="20">
        <v>-9.9999999999989014E-2</v>
      </c>
      <c r="D130" s="20">
        <v>-9.9999999999989014E-2</v>
      </c>
      <c r="E130" s="20">
        <v>-0.44999999999997298</v>
      </c>
      <c r="F130" s="20">
        <v>-0.20000000000002199</v>
      </c>
      <c r="G130" s="20">
        <v>-0.10000000000003301</v>
      </c>
      <c r="H130" s="20">
        <v>-0.25000000000003902</v>
      </c>
      <c r="I130" s="20"/>
      <c r="J130" s="20"/>
      <c r="K130" s="20"/>
      <c r="L130" s="20"/>
      <c r="M130" s="20"/>
      <c r="N130" s="20"/>
      <c r="O130" s="20"/>
      <c r="P130" s="20"/>
      <c r="Q130" s="20"/>
      <c r="R130" s="20">
        <v>-3.6499999999999799</v>
      </c>
      <c r="S130" s="20">
        <v>0.199999999999978</v>
      </c>
      <c r="T130" s="20">
        <v>-0.55000000000000604</v>
      </c>
      <c r="U130" s="20">
        <v>0</v>
      </c>
      <c r="V130" s="20">
        <v>-0.199999999999978</v>
      </c>
      <c r="W130" s="20">
        <v>-0.30000000000001098</v>
      </c>
      <c r="X130" s="20">
        <v>-9.9999999999989014E-2</v>
      </c>
      <c r="Y130" s="20">
        <v>-9.9999999999989014E-2</v>
      </c>
      <c r="Z130" s="20">
        <v>-0.34999999999998399</v>
      </c>
      <c r="AA130" s="20">
        <v>-0.25000000000003902</v>
      </c>
      <c r="AB130" s="20">
        <v>-0.15000000000000599</v>
      </c>
      <c r="AC130" s="20">
        <v>-0.30000000000001098</v>
      </c>
      <c r="AD130" s="20"/>
      <c r="AE130" s="20">
        <v>-0.4</v>
      </c>
      <c r="AF130" s="20">
        <v>-0.30000000000001098</v>
      </c>
      <c r="AG130" s="20">
        <v>0</v>
      </c>
      <c r="AH130" s="20">
        <v>-9.9999999999989014E-2</v>
      </c>
      <c r="AI130" s="20">
        <v>0</v>
      </c>
      <c r="AJ130" s="20">
        <v>-0.20000000000002199</v>
      </c>
      <c r="AK130" s="20">
        <v>-0.249999999999995</v>
      </c>
      <c r="AL130" s="20">
        <v>-0.599999999999978</v>
      </c>
      <c r="AM130" s="20">
        <v>-0.30000000000001098</v>
      </c>
      <c r="AN130" s="20">
        <v>-0.30000000000001098</v>
      </c>
      <c r="AO130" s="20">
        <v>-0.29999999999996702</v>
      </c>
      <c r="AP130" s="20">
        <v>-7.4644490056563498E-2</v>
      </c>
      <c r="AQ130" s="20">
        <v>-0.11089036852256499</v>
      </c>
      <c r="AR130" s="20">
        <v>3.53891830758346E-2</v>
      </c>
      <c r="AS130" s="20">
        <v>4.4408260666151098E-2</v>
      </c>
      <c r="AT130" s="20">
        <v>5.0165126886270199E-3</v>
      </c>
      <c r="AU130" s="20"/>
      <c r="AV130" s="5"/>
    </row>
    <row r="131" spans="1:48">
      <c r="A131" s="24">
        <v>39023</v>
      </c>
      <c r="B131" s="20">
        <v>-0.49999999999998901</v>
      </c>
      <c r="C131" s="20">
        <v>-0.99999999999997902</v>
      </c>
      <c r="D131" s="20">
        <v>-0.4</v>
      </c>
      <c r="E131" s="20">
        <v>-0.599999999999978</v>
      </c>
      <c r="F131" s="20">
        <v>-0.45000000000001689</v>
      </c>
      <c r="G131" s="20">
        <v>-0.15000000000000599</v>
      </c>
      <c r="H131" s="20">
        <v>-0.199999999999978</v>
      </c>
      <c r="I131" s="20"/>
      <c r="J131" s="20"/>
      <c r="K131" s="20"/>
      <c r="L131" s="20"/>
      <c r="M131" s="20"/>
      <c r="N131" s="20"/>
      <c r="O131" s="20"/>
      <c r="P131" s="20"/>
      <c r="Q131" s="20"/>
      <c r="R131" s="20"/>
      <c r="S131" s="20">
        <v>-0.95000000000000695</v>
      </c>
      <c r="T131" s="20">
        <v>0.4</v>
      </c>
      <c r="U131" s="20">
        <v>0</v>
      </c>
      <c r="V131" s="20">
        <v>5.0000000000016698E-2</v>
      </c>
      <c r="W131" s="20">
        <v>-0.29999999999996702</v>
      </c>
      <c r="X131" s="20">
        <v>-0.45000000000001689</v>
      </c>
      <c r="Y131" s="20">
        <v>-0.199999999999978</v>
      </c>
      <c r="Z131" s="20">
        <v>-0.30000000000001098</v>
      </c>
      <c r="AA131" s="20">
        <v>-0.29999999999996702</v>
      </c>
      <c r="AB131" s="20">
        <v>-0.30000000000001098</v>
      </c>
      <c r="AC131" s="20">
        <v>-0.249999999999995</v>
      </c>
      <c r="AD131" s="20"/>
      <c r="AE131" s="20">
        <v>-0.35000000000002801</v>
      </c>
      <c r="AF131" s="20">
        <v>-0.30000000000001098</v>
      </c>
      <c r="AG131" s="20">
        <v>4.9999999999972303E-2</v>
      </c>
      <c r="AH131" s="20">
        <v>0</v>
      </c>
      <c r="AI131" s="20">
        <v>0</v>
      </c>
      <c r="AJ131" s="20">
        <v>-0.199999999999978</v>
      </c>
      <c r="AK131" s="20">
        <v>-0.30000000000001098</v>
      </c>
      <c r="AL131" s="20">
        <v>-0.30000000000001098</v>
      </c>
      <c r="AM131" s="20">
        <v>-0.249999999999995</v>
      </c>
      <c r="AN131" s="20">
        <v>-0.25000000000003902</v>
      </c>
      <c r="AO131" s="20">
        <v>-0.249999999999995</v>
      </c>
      <c r="AP131" s="20">
        <v>-4.5178562168324297E-2</v>
      </c>
      <c r="AQ131" s="20">
        <v>-3.8914514460231003E-2</v>
      </c>
      <c r="AR131" s="20">
        <v>-1.17474302631509E-2</v>
      </c>
      <c r="AS131" s="20">
        <v>2.9881966455730401E-2</v>
      </c>
      <c r="AT131" s="20">
        <v>0.113834216122566</v>
      </c>
      <c r="AU131" s="20"/>
      <c r="AV131" s="5"/>
    </row>
    <row r="132" spans="1:48">
      <c r="A132" s="24">
        <v>39058</v>
      </c>
      <c r="B132" s="20">
        <v>0</v>
      </c>
      <c r="C132" s="20">
        <v>0.4</v>
      </c>
      <c r="D132" s="20">
        <v>0</v>
      </c>
      <c r="E132" s="20">
        <v>0.10000000000003301</v>
      </c>
      <c r="F132" s="20">
        <v>0</v>
      </c>
      <c r="G132" s="20">
        <v>0</v>
      </c>
      <c r="H132" s="20">
        <v>0</v>
      </c>
      <c r="I132" s="20"/>
      <c r="J132" s="20"/>
      <c r="K132" s="20"/>
      <c r="L132" s="20"/>
      <c r="M132" s="20"/>
      <c r="N132" s="20"/>
      <c r="O132" s="20"/>
      <c r="P132" s="20"/>
      <c r="Q132" s="20"/>
      <c r="R132" s="20">
        <v>0</v>
      </c>
      <c r="S132" s="20">
        <v>0</v>
      </c>
      <c r="T132" s="20">
        <v>-0.64999999999999503</v>
      </c>
      <c r="U132" s="20">
        <v>0</v>
      </c>
      <c r="V132" s="20">
        <v>-0.20000000000002199</v>
      </c>
      <c r="W132" s="20">
        <v>-0.10000000000003301</v>
      </c>
      <c r="X132" s="20">
        <v>-0.199999999999978</v>
      </c>
      <c r="Y132" s="20">
        <v>5.0000000000016698E-2</v>
      </c>
      <c r="Z132" s="20">
        <v>-0.249999999999995</v>
      </c>
      <c r="AA132" s="20">
        <v>-0.199999999999978</v>
      </c>
      <c r="AB132" s="20">
        <v>-0.30000000000001098</v>
      </c>
      <c r="AC132" s="20">
        <v>-0.249999999999995</v>
      </c>
      <c r="AD132" s="20"/>
      <c r="AE132" s="20">
        <v>-0.30000000000001098</v>
      </c>
      <c r="AF132" s="20">
        <v>-0.34999999999998399</v>
      </c>
      <c r="AG132" s="20">
        <v>-0.49999999999998901</v>
      </c>
      <c r="AH132" s="20">
        <v>-0.30000000000001098</v>
      </c>
      <c r="AI132" s="20">
        <v>0</v>
      </c>
      <c r="AJ132" s="20">
        <v>0</v>
      </c>
      <c r="AK132" s="20">
        <v>-0.20000000000002199</v>
      </c>
      <c r="AL132" s="20">
        <v>-9.9999999999989014E-2</v>
      </c>
      <c r="AM132" s="20">
        <v>-0.34999999999998399</v>
      </c>
      <c r="AN132" s="20">
        <v>-0.249999999999995</v>
      </c>
      <c r="AO132" s="20">
        <v>-0.34999999999998399</v>
      </c>
      <c r="AP132" s="20">
        <v>0.19549178378319701</v>
      </c>
      <c r="AQ132" s="20">
        <v>0.15918978087485799</v>
      </c>
      <c r="AR132" s="20">
        <v>6.76895332704541E-2</v>
      </c>
      <c r="AS132" s="20">
        <v>1.4796182611886999E-2</v>
      </c>
      <c r="AT132" s="20">
        <v>4.2520484065811097E-2</v>
      </c>
      <c r="AU132" s="20"/>
      <c r="AV132" s="5"/>
    </row>
    <row r="133" spans="1:48">
      <c r="A133" s="24">
        <v>39093</v>
      </c>
      <c r="B133" s="20">
        <v>0</v>
      </c>
      <c r="C133" s="20">
        <v>-9.9999999999989014E-2</v>
      </c>
      <c r="D133" s="20">
        <v>0.10000000000003301</v>
      </c>
      <c r="E133" s="20">
        <v>-0.20000000000002199</v>
      </c>
      <c r="F133" s="20">
        <v>0.24999999999995001</v>
      </c>
      <c r="G133" s="20">
        <v>0.25000000000003902</v>
      </c>
      <c r="H133" s="20">
        <v>0</v>
      </c>
      <c r="I133" s="20"/>
      <c r="J133" s="20"/>
      <c r="K133" s="20"/>
      <c r="L133" s="20"/>
      <c r="M133" s="20"/>
      <c r="N133" s="20"/>
      <c r="O133" s="20"/>
      <c r="P133" s="20"/>
      <c r="Q133" s="20"/>
      <c r="R133" s="20">
        <v>-0.30000000000001098</v>
      </c>
      <c r="S133" s="20">
        <v>-0.30000000000001098</v>
      </c>
      <c r="T133" s="20">
        <v>0</v>
      </c>
      <c r="U133" s="20">
        <v>0.4</v>
      </c>
      <c r="V133" s="20">
        <v>0.30000000000001098</v>
      </c>
      <c r="W133" s="20">
        <v>0.4</v>
      </c>
      <c r="X133" s="20">
        <v>0.30000000000001098</v>
      </c>
      <c r="Y133" s="20">
        <v>0.34999999999998399</v>
      </c>
      <c r="Z133" s="20">
        <v>0.40000000000004499</v>
      </c>
      <c r="AA133" s="20">
        <v>0.45000000000001689</v>
      </c>
      <c r="AB133" s="20">
        <v>0.30000000000001098</v>
      </c>
      <c r="AC133" s="20">
        <v>0.34999999999998399</v>
      </c>
      <c r="AD133" s="20"/>
      <c r="AE133" s="20">
        <v>0.30000000000001098</v>
      </c>
      <c r="AF133" s="20">
        <v>0.40000000000004499</v>
      </c>
      <c r="AG133" s="20">
        <v>0.55000000000000604</v>
      </c>
      <c r="AH133" s="20">
        <v>0.70000000000001195</v>
      </c>
      <c r="AI133" s="20">
        <v>0.54999999999996196</v>
      </c>
      <c r="AJ133" s="20">
        <v>0.40000000000004499</v>
      </c>
      <c r="AK133" s="20">
        <v>0.34999999999998399</v>
      </c>
      <c r="AL133" s="20">
        <v>0.49999999999994499</v>
      </c>
      <c r="AM133" s="20">
        <v>0.30000000000001098</v>
      </c>
      <c r="AN133" s="20">
        <v>0.34999999999998399</v>
      </c>
      <c r="AO133" s="20">
        <v>0.39999999999995611</v>
      </c>
      <c r="AP133" s="20">
        <v>1.5125529727377801E-2</v>
      </c>
      <c r="AQ133" s="20">
        <v>-4.4395117266304802E-2</v>
      </c>
      <c r="AR133" s="20">
        <v>7.7044574094969898E-2</v>
      </c>
      <c r="AS133" s="20">
        <v>0</v>
      </c>
      <c r="AT133" s="20">
        <v>9.76789323375193E-2</v>
      </c>
      <c r="AU133" s="20"/>
      <c r="AV133" s="5"/>
    </row>
    <row r="134" spans="1:48">
      <c r="A134" s="24">
        <v>39121</v>
      </c>
      <c r="B134" s="20">
        <v>0</v>
      </c>
      <c r="C134" s="20">
        <v>-0.80000000000000104</v>
      </c>
      <c r="D134" s="20">
        <v>-0.49999999999998901</v>
      </c>
      <c r="E134" s="20">
        <v>-0.149999999999961</v>
      </c>
      <c r="F134" s="20">
        <v>-0.24999999999995001</v>
      </c>
      <c r="G134" s="20">
        <v>-0.34999999999998399</v>
      </c>
      <c r="H134" s="20">
        <v>0</v>
      </c>
      <c r="I134" s="20"/>
      <c r="J134" s="20"/>
      <c r="K134" s="20"/>
      <c r="L134" s="20"/>
      <c r="M134" s="20"/>
      <c r="N134" s="20"/>
      <c r="O134" s="20"/>
      <c r="P134" s="20"/>
      <c r="Q134" s="20"/>
      <c r="R134" s="20"/>
      <c r="S134" s="20">
        <v>0</v>
      </c>
      <c r="T134" s="20">
        <v>0</v>
      </c>
      <c r="U134" s="20">
        <v>-0.15000000000000599</v>
      </c>
      <c r="V134" s="20">
        <v>0</v>
      </c>
      <c r="W134" s="20">
        <v>-0.149999999999961</v>
      </c>
      <c r="X134" s="20">
        <v>0.15000000000000599</v>
      </c>
      <c r="Y134" s="20">
        <v>5.0000000000016698E-2</v>
      </c>
      <c r="Z134" s="20">
        <v>0.15000000000000599</v>
      </c>
      <c r="AA134" s="20">
        <v>0</v>
      </c>
      <c r="AB134" s="20">
        <v>0</v>
      </c>
      <c r="AC134" s="20">
        <v>4.9999999999972303E-2</v>
      </c>
      <c r="AD134" s="20"/>
      <c r="AE134" s="20">
        <v>-0.15000000000000599</v>
      </c>
      <c r="AF134" s="20">
        <v>-4.9999999999972303E-2</v>
      </c>
      <c r="AG134" s="20">
        <v>0</v>
      </c>
      <c r="AH134" s="20">
        <v>-9.9999999999989014E-2</v>
      </c>
      <c r="AI134" s="20">
        <v>0</v>
      </c>
      <c r="AJ134" s="20">
        <v>4.9999999999972303E-2</v>
      </c>
      <c r="AK134" s="20">
        <v>-5.0000000000061093E-2</v>
      </c>
      <c r="AL134" s="20">
        <v>0</v>
      </c>
      <c r="AM134" s="20">
        <v>-0.10000000000003301</v>
      </c>
      <c r="AN134" s="20">
        <v>0</v>
      </c>
      <c r="AO134" s="20">
        <v>4.9999999999972303E-2</v>
      </c>
      <c r="AP134" s="20">
        <v>-0.16107843222812299</v>
      </c>
      <c r="AQ134" s="20">
        <v>-9.7932774853593002E-2</v>
      </c>
      <c r="AR134" s="20">
        <v>-2.3101802043290501E-2</v>
      </c>
      <c r="AS134" s="20">
        <v>6.0386475264950799E-2</v>
      </c>
      <c r="AT134" s="20">
        <v>-1.5863195832643801E-2</v>
      </c>
      <c r="AU134" s="20"/>
      <c r="AV134" s="5"/>
    </row>
    <row r="135" spans="1:48">
      <c r="A135" s="24">
        <v>39149</v>
      </c>
      <c r="B135" s="20">
        <v>0</v>
      </c>
      <c r="C135" s="20">
        <v>9.9999999999989014E-2</v>
      </c>
      <c r="D135" s="20">
        <v>0</v>
      </c>
      <c r="E135" s="20">
        <v>-0.4</v>
      </c>
      <c r="F135" s="20">
        <v>4.9999999999972303E-2</v>
      </c>
      <c r="G135" s="20">
        <v>9.9999999999989014E-2</v>
      </c>
      <c r="H135" s="20"/>
      <c r="I135" s="20"/>
      <c r="J135" s="20"/>
      <c r="K135" s="20"/>
      <c r="L135" s="20"/>
      <c r="M135" s="20"/>
      <c r="N135" s="20"/>
      <c r="O135" s="20"/>
      <c r="P135" s="20"/>
      <c r="Q135" s="20"/>
      <c r="R135" s="20">
        <v>-0.249999999999995</v>
      </c>
      <c r="S135" s="20">
        <v>0</v>
      </c>
      <c r="T135" s="20">
        <v>5.0000000000016698E-2</v>
      </c>
      <c r="U135" s="20">
        <v>-0.199999999999978</v>
      </c>
      <c r="V135" s="20">
        <v>-0.15000000000000599</v>
      </c>
      <c r="W135" s="20">
        <v>-0.15000000000000599</v>
      </c>
      <c r="X135" s="20">
        <v>-0.149999999999961</v>
      </c>
      <c r="Y135" s="20">
        <v>-0.249999999999995</v>
      </c>
      <c r="Z135" s="20">
        <v>-0.30000000000001098</v>
      </c>
      <c r="AA135" s="20">
        <v>-0.35000000000002801</v>
      </c>
      <c r="AB135" s="20">
        <v>-0.34999999999998399</v>
      </c>
      <c r="AC135" s="20">
        <v>-0.35000000000002801</v>
      </c>
      <c r="AD135" s="20"/>
      <c r="AE135" s="20">
        <v>-0.40000000000004499</v>
      </c>
      <c r="AF135" s="20">
        <v>-0.10000000000003301</v>
      </c>
      <c r="AG135" s="20">
        <v>0</v>
      </c>
      <c r="AH135" s="20">
        <v>-0.15000000000000599</v>
      </c>
      <c r="AI135" s="20">
        <v>-0.199999999999978</v>
      </c>
      <c r="AJ135" s="20">
        <v>-9.9999999999989014E-2</v>
      </c>
      <c r="AK135" s="20">
        <v>-0.199999999999978</v>
      </c>
      <c r="AL135" s="20">
        <v>-0.249999999999995</v>
      </c>
      <c r="AM135" s="20">
        <v>-0.35000000000002801</v>
      </c>
      <c r="AN135" s="20">
        <v>-0.4</v>
      </c>
      <c r="AO135" s="20">
        <v>-0.45000000000001689</v>
      </c>
      <c r="AP135" s="20">
        <v>7.3902547208959408E-3</v>
      </c>
      <c r="AQ135" s="20">
        <v>-5.3738162104721703E-2</v>
      </c>
      <c r="AR135" s="20">
        <v>-6.46154453390613E-2</v>
      </c>
      <c r="AS135" s="20">
        <v>2.20110789985795E-2</v>
      </c>
      <c r="AT135" s="20">
        <v>-7.144017189704141E-2</v>
      </c>
      <c r="AU135" s="20"/>
      <c r="AV135" s="5"/>
    </row>
    <row r="136" spans="1:48">
      <c r="A136" s="24">
        <v>39184</v>
      </c>
      <c r="B136" s="20">
        <v>0</v>
      </c>
      <c r="C136" s="20">
        <v>0.15000000000000599</v>
      </c>
      <c r="D136" s="20">
        <v>0</v>
      </c>
      <c r="E136" s="20">
        <v>-0.34999999999998399</v>
      </c>
      <c r="F136" s="20">
        <v>-0.20000000000006701</v>
      </c>
      <c r="G136" s="20">
        <v>-0.15000000000000599</v>
      </c>
      <c r="H136" s="20">
        <v>0</v>
      </c>
      <c r="I136" s="20"/>
      <c r="J136" s="20"/>
      <c r="K136" s="20"/>
      <c r="L136" s="20"/>
      <c r="M136" s="20"/>
      <c r="N136" s="20"/>
      <c r="O136" s="20"/>
      <c r="P136" s="20"/>
      <c r="Q136" s="20"/>
      <c r="R136" s="20">
        <v>0.34999999999998399</v>
      </c>
      <c r="S136" s="20">
        <v>0</v>
      </c>
      <c r="T136" s="20">
        <v>-0.59999999999993403</v>
      </c>
      <c r="U136" s="20">
        <v>-0.20000000000006701</v>
      </c>
      <c r="V136" s="20">
        <v>0.10000000000003301</v>
      </c>
      <c r="W136" s="20">
        <v>-0.14999999999991701</v>
      </c>
      <c r="X136" s="20">
        <v>-0.15000000000000599</v>
      </c>
      <c r="Y136" s="20">
        <v>-0.20000000000006701</v>
      </c>
      <c r="Z136" s="20">
        <v>-0.34999999999998399</v>
      </c>
      <c r="AA136" s="20">
        <v>-0.30000000000001098</v>
      </c>
      <c r="AB136" s="20">
        <v>-0.34999999999998399</v>
      </c>
      <c r="AC136" s="20">
        <v>-0.34999999999998399</v>
      </c>
      <c r="AD136" s="20"/>
      <c r="AE136" s="20">
        <v>-0.30000000000001098</v>
      </c>
      <c r="AF136" s="20">
        <v>-0.45000000000001689</v>
      </c>
      <c r="AG136" s="20">
        <v>-0.30000000000001098</v>
      </c>
      <c r="AH136" s="20">
        <v>-0.30000000000001098</v>
      </c>
      <c r="AI136" s="20">
        <v>0</v>
      </c>
      <c r="AJ136" s="20">
        <v>-0.20000000000006701</v>
      </c>
      <c r="AK136" s="20">
        <v>-0.24999999999995001</v>
      </c>
      <c r="AL136" s="20">
        <v>-0.20000000000006701</v>
      </c>
      <c r="AM136" s="20">
        <v>-0.30000000000001098</v>
      </c>
      <c r="AN136" s="20">
        <v>-0.25000000000003902</v>
      </c>
      <c r="AO136" s="20">
        <v>-0.39999999999995611</v>
      </c>
      <c r="AP136" s="20">
        <v>-2.6244443709799701E-2</v>
      </c>
      <c r="AQ136" s="20">
        <v>-3.8659794295892197E-2</v>
      </c>
      <c r="AR136" s="20">
        <v>7.42831674683808E-3</v>
      </c>
      <c r="AS136" s="20">
        <v>-3.6722853043880101E-2</v>
      </c>
      <c r="AT136" s="20">
        <v>-5.2912524383774702E-2</v>
      </c>
      <c r="AU136" s="20"/>
      <c r="AV136" s="5"/>
    </row>
    <row r="137" spans="1:48">
      <c r="A137" s="24">
        <v>39212</v>
      </c>
      <c r="B137" s="20">
        <v>0</v>
      </c>
      <c r="C137" s="20">
        <v>0</v>
      </c>
      <c r="D137" s="20">
        <v>0.45000000000001689</v>
      </c>
      <c r="E137" s="20">
        <v>0.10000000000003301</v>
      </c>
      <c r="F137" s="20">
        <v>-4.9999999999972303E-2</v>
      </c>
      <c r="G137" s="20">
        <v>-0.10000000000003301</v>
      </c>
      <c r="H137" s="20">
        <v>-0.199999999999978</v>
      </c>
      <c r="I137" s="20"/>
      <c r="J137" s="20"/>
      <c r="K137" s="20"/>
      <c r="L137" s="20"/>
      <c r="M137" s="20"/>
      <c r="N137" s="20"/>
      <c r="O137" s="20"/>
      <c r="P137" s="20"/>
      <c r="Q137" s="20"/>
      <c r="R137" s="20">
        <v>0</v>
      </c>
      <c r="S137" s="20">
        <v>9.9999999999989014E-2</v>
      </c>
      <c r="T137" s="20">
        <v>1.2499999999999301</v>
      </c>
      <c r="U137" s="20">
        <v>9.9999999999944605E-2</v>
      </c>
      <c r="V137" s="20">
        <v>0.10000000000003301</v>
      </c>
      <c r="W137" s="20">
        <v>-0.199999999999978</v>
      </c>
      <c r="X137" s="20">
        <v>-0.15000000000000599</v>
      </c>
      <c r="Y137" s="20">
        <v>-5.0000000000061093E-2</v>
      </c>
      <c r="Z137" s="20">
        <v>-0.15000000000000599</v>
      </c>
      <c r="AA137" s="20">
        <v>-4.9999999999972303E-2</v>
      </c>
      <c r="AB137" s="20">
        <v>0</v>
      </c>
      <c r="AC137" s="20">
        <v>0</v>
      </c>
      <c r="AD137" s="20"/>
      <c r="AE137" s="20">
        <v>9.9999999999944605E-2</v>
      </c>
      <c r="AF137" s="20">
        <v>-0.10000000000003301</v>
      </c>
      <c r="AG137" s="20">
        <v>0.64999999999999503</v>
      </c>
      <c r="AH137" s="20">
        <v>-0.25000000000003902</v>
      </c>
      <c r="AI137" s="20">
        <v>-0.45000000000001689</v>
      </c>
      <c r="AJ137" s="20">
        <v>-0.10000000000003301</v>
      </c>
      <c r="AK137" s="20">
        <v>-0.199999999999978</v>
      </c>
      <c r="AL137" s="20">
        <v>-0.20000000000006701</v>
      </c>
      <c r="AM137" s="20">
        <v>-4.9999999999972303E-2</v>
      </c>
      <c r="AN137" s="20">
        <v>5.0000000000061093E-2</v>
      </c>
      <c r="AO137" s="20">
        <v>4.9999999999972303E-2</v>
      </c>
      <c r="AP137" s="20">
        <v>-0.19859133677329099</v>
      </c>
      <c r="AQ137" s="20">
        <v>-0.13582484801331099</v>
      </c>
      <c r="AR137" s="20">
        <v>-1.47825123148815E-2</v>
      </c>
      <c r="AS137" s="20">
        <v>-7.3505090260550486E-3</v>
      </c>
      <c r="AT137" s="20">
        <v>-1.53480162990327E-2</v>
      </c>
      <c r="AU137" s="20"/>
      <c r="AV137" s="5"/>
    </row>
    <row r="138" spans="1:48">
      <c r="A138" s="24">
        <v>39239</v>
      </c>
      <c r="B138" s="20">
        <v>0</v>
      </c>
      <c r="C138" s="20">
        <v>-0.10000000000003301</v>
      </c>
      <c r="D138" s="20">
        <v>0.199999999999978</v>
      </c>
      <c r="E138" s="20">
        <v>-0.55000000000005</v>
      </c>
      <c r="F138" s="20">
        <v>0.14999999999991701</v>
      </c>
      <c r="G138" s="20">
        <v>0</v>
      </c>
      <c r="H138" s="20">
        <v>-9.9999999999944605E-2</v>
      </c>
      <c r="I138" s="20"/>
      <c r="J138" s="20"/>
      <c r="K138" s="20"/>
      <c r="L138" s="20"/>
      <c r="M138" s="20"/>
      <c r="N138" s="20"/>
      <c r="O138" s="20"/>
      <c r="P138" s="20"/>
      <c r="Q138" s="20"/>
      <c r="R138" s="20">
        <v>0</v>
      </c>
      <c r="S138" s="20">
        <v>0</v>
      </c>
      <c r="T138" s="20">
        <v>0</v>
      </c>
      <c r="U138" s="20">
        <v>0</v>
      </c>
      <c r="V138" s="20">
        <v>0.20000000000006701</v>
      </c>
      <c r="W138" s="20">
        <v>5.0000000000061093E-2</v>
      </c>
      <c r="X138" s="20">
        <v>0.25000000000003902</v>
      </c>
      <c r="Y138" s="20">
        <v>0.15000000000000599</v>
      </c>
      <c r="Z138" s="20">
        <v>0.15000000000000599</v>
      </c>
      <c r="AA138" s="20">
        <v>9.9999999999944605E-2</v>
      </c>
      <c r="AB138" s="20">
        <v>0</v>
      </c>
      <c r="AC138" s="20">
        <v>0.15000000000000599</v>
      </c>
      <c r="AD138" s="20"/>
      <c r="AE138" s="20">
        <v>-4.9999999999972303E-2</v>
      </c>
      <c r="AF138" s="20">
        <v>9.9999999999944605E-2</v>
      </c>
      <c r="AG138" s="20">
        <v>0</v>
      </c>
      <c r="AH138" s="20">
        <v>0</v>
      </c>
      <c r="AI138" s="20">
        <v>0</v>
      </c>
      <c r="AJ138" s="20">
        <v>0.10000000000003301</v>
      </c>
      <c r="AK138" s="20">
        <v>5.0000000000061093E-2</v>
      </c>
      <c r="AL138" s="20">
        <v>0.10000000000003301</v>
      </c>
      <c r="AM138" s="20">
        <v>0</v>
      </c>
      <c r="AN138" s="20">
        <v>0</v>
      </c>
      <c r="AO138" s="20">
        <v>0</v>
      </c>
      <c r="AP138" s="20">
        <v>-2.0753253928163001E-2</v>
      </c>
      <c r="AQ138" s="20">
        <v>2.5361936097123599E-2</v>
      </c>
      <c r="AR138" s="20">
        <v>3.6988404139404198E-3</v>
      </c>
      <c r="AS138" s="20">
        <v>1.47427392276467E-2</v>
      </c>
      <c r="AT138" s="20">
        <v>-7.0238661634647301E-2</v>
      </c>
      <c r="AU138" s="20"/>
      <c r="AV138" s="5"/>
    </row>
    <row r="139" spans="1:48">
      <c r="A139" s="24">
        <v>39268</v>
      </c>
      <c r="B139" s="20">
        <v>0</v>
      </c>
      <c r="C139" s="20">
        <v>0.15000000000000599</v>
      </c>
      <c r="D139" s="20">
        <v>-0.640000000000018</v>
      </c>
      <c r="E139" s="20">
        <v>0</v>
      </c>
      <c r="F139" s="20">
        <v>-0.20000000000006701</v>
      </c>
      <c r="G139" s="20">
        <v>-0.24999999999995001</v>
      </c>
      <c r="H139" s="20">
        <v>-0.199999999999978</v>
      </c>
      <c r="I139" s="20"/>
      <c r="J139" s="20"/>
      <c r="K139" s="20"/>
      <c r="L139" s="20"/>
      <c r="M139" s="20"/>
      <c r="N139" s="20"/>
      <c r="O139" s="20"/>
      <c r="P139" s="20"/>
      <c r="Q139" s="20"/>
      <c r="R139" s="20">
        <v>-0.60000000000002296</v>
      </c>
      <c r="S139" s="20">
        <v>0.15000000000000599</v>
      </c>
      <c r="T139" s="20">
        <v>0</v>
      </c>
      <c r="U139" s="20">
        <v>-0.40000000000004499</v>
      </c>
      <c r="V139" s="20">
        <v>-0.30000000000001098</v>
      </c>
      <c r="W139" s="20">
        <v>-0.25000000000003902</v>
      </c>
      <c r="X139" s="20">
        <v>-4.9999999999972303E-2</v>
      </c>
      <c r="Y139" s="20">
        <v>-9.9999999999944605E-2</v>
      </c>
      <c r="Z139" s="20">
        <v>-0.199999999999978</v>
      </c>
      <c r="AA139" s="20">
        <v>-0.24999999999995001</v>
      </c>
      <c r="AB139" s="20">
        <v>-0.24999999999995001</v>
      </c>
      <c r="AC139" s="20">
        <v>-0.24999999999995001</v>
      </c>
      <c r="AD139" s="20"/>
      <c r="AE139" s="20">
        <v>-0.24999999999995001</v>
      </c>
      <c r="AF139" s="20">
        <v>-0.199999999999978</v>
      </c>
      <c r="AG139" s="20">
        <v>-0.30000000000001098</v>
      </c>
      <c r="AH139" s="20">
        <v>-0.30000000000001098</v>
      </c>
      <c r="AI139" s="20">
        <v>-0.49999999999998901</v>
      </c>
      <c r="AJ139" s="20">
        <v>-9.9999999999944605E-2</v>
      </c>
      <c r="AK139" s="20">
        <v>-0.14999999999991701</v>
      </c>
      <c r="AL139" s="20">
        <v>-4.9999999999972303E-2</v>
      </c>
      <c r="AM139" s="20">
        <v>-0.20000000000006701</v>
      </c>
      <c r="AN139" s="20">
        <v>-0.25000000000003902</v>
      </c>
      <c r="AO139" s="20">
        <v>-0.30000000000001098</v>
      </c>
      <c r="AP139" s="20">
        <v>0.27449009701516802</v>
      </c>
      <c r="AQ139" s="20">
        <v>0.19501329484405999</v>
      </c>
      <c r="AR139" s="20">
        <v>1.09940449034118E-2</v>
      </c>
      <c r="AS139" s="20">
        <v>5.1796220034028298E-2</v>
      </c>
      <c r="AT139" s="20">
        <v>4.78612034262582E-2</v>
      </c>
      <c r="AU139" s="20"/>
      <c r="AV139" s="5"/>
    </row>
    <row r="140" spans="1:48">
      <c r="A140" s="24">
        <v>39296</v>
      </c>
      <c r="B140" s="20">
        <v>0.24999999999995001</v>
      </c>
      <c r="C140" s="20">
        <v>-0.35000000000007198</v>
      </c>
      <c r="D140" s="20">
        <v>-0.20000000000006701</v>
      </c>
      <c r="E140" s="20">
        <v>-0.199999999999978</v>
      </c>
      <c r="F140" s="20">
        <v>-0.30000000000001098</v>
      </c>
      <c r="G140" s="20">
        <v>-0.54999999999996196</v>
      </c>
      <c r="H140" s="20"/>
      <c r="I140" s="20"/>
      <c r="J140" s="20"/>
      <c r="K140" s="20"/>
      <c r="L140" s="20"/>
      <c r="M140" s="20"/>
      <c r="N140" s="20"/>
      <c r="O140" s="20"/>
      <c r="P140" s="20"/>
      <c r="Q140" s="20"/>
      <c r="R140" s="20">
        <v>-4.9999999999972303E-2</v>
      </c>
      <c r="S140" s="20">
        <v>9.9999999999944605E-2</v>
      </c>
      <c r="T140" s="20">
        <v>-0.64999999999999503</v>
      </c>
      <c r="U140" s="20">
        <v>-1.1000000000000101</v>
      </c>
      <c r="V140" s="20">
        <v>-1.0000000000000699</v>
      </c>
      <c r="W140" s="20">
        <v>-0.85000000000006204</v>
      </c>
      <c r="X140" s="20">
        <v>-0.849999999999973</v>
      </c>
      <c r="Y140" s="20">
        <v>-0.69999999999996698</v>
      </c>
      <c r="Z140" s="20">
        <v>-0.849999999999973</v>
      </c>
      <c r="AA140" s="20">
        <v>-0.70000000000005591</v>
      </c>
      <c r="AB140" s="20">
        <v>-0.70000000000005591</v>
      </c>
      <c r="AC140" s="20">
        <v>-0.80000000000000104</v>
      </c>
      <c r="AD140" s="20"/>
      <c r="AE140" s="20">
        <v>-0.69999999999996698</v>
      </c>
      <c r="AF140" s="20">
        <v>-0.60000000000002296</v>
      </c>
      <c r="AG140" s="20">
        <v>-1.39999999999993</v>
      </c>
      <c r="AH140" s="20">
        <v>-1.1000000000000101</v>
      </c>
      <c r="AI140" s="20">
        <v>-0.95000000000000695</v>
      </c>
      <c r="AJ140" s="20">
        <v>-0.99999999999997902</v>
      </c>
      <c r="AK140" s="20">
        <v>-0.90000000000003388</v>
      </c>
      <c r="AL140" s="20">
        <v>-0.75000000000002798</v>
      </c>
      <c r="AM140" s="20">
        <v>-0.75000000000002798</v>
      </c>
      <c r="AN140" s="20">
        <v>-0.55000000000005</v>
      </c>
      <c r="AO140" s="20">
        <v>-0.64999999999999503</v>
      </c>
      <c r="AP140" s="20">
        <v>-5.1028552630327788E-2</v>
      </c>
      <c r="AQ140" s="20">
        <v>-7.4251581257467308E-2</v>
      </c>
      <c r="AR140" s="20">
        <v>-2.1946669680972201E-2</v>
      </c>
      <c r="AS140" s="20">
        <v>-7.4252830923271507E-3</v>
      </c>
      <c r="AT140" s="20">
        <v>6.4610416831101303E-2</v>
      </c>
      <c r="AU140" s="20"/>
      <c r="AV140" s="5"/>
    </row>
    <row r="141" spans="1:48">
      <c r="A141" s="24">
        <v>39331</v>
      </c>
      <c r="B141" s="20">
        <v>0</v>
      </c>
      <c r="C141" s="20">
        <v>-1.49999999999997</v>
      </c>
      <c r="D141" s="20">
        <v>0.25000000000003902</v>
      </c>
      <c r="E141" s="20">
        <v>0.80000000000000104</v>
      </c>
      <c r="F141" s="20">
        <v>0.98000000000002496</v>
      </c>
      <c r="G141" s="20">
        <v>0.49999999999998901</v>
      </c>
      <c r="H141" s="20">
        <v>0.60000000000002296</v>
      </c>
      <c r="I141" s="20"/>
      <c r="J141" s="20"/>
      <c r="K141" s="20"/>
      <c r="L141" s="20"/>
      <c r="M141" s="20"/>
      <c r="N141" s="20"/>
      <c r="O141" s="20"/>
      <c r="P141" s="20"/>
      <c r="Q141" s="20"/>
      <c r="R141" s="20">
        <v>-3.94999999999999</v>
      </c>
      <c r="S141" s="20">
        <v>-1.5499999999999401</v>
      </c>
      <c r="T141" s="20">
        <v>0.69999999999996698</v>
      </c>
      <c r="U141" s="20">
        <v>0.55000000000005</v>
      </c>
      <c r="V141" s="20">
        <v>0.49999999999998901</v>
      </c>
      <c r="W141" s="20">
        <v>0.49999999999998901</v>
      </c>
      <c r="X141" s="20">
        <v>0.199999999999978</v>
      </c>
      <c r="Y141" s="20">
        <v>0.299999999999922</v>
      </c>
      <c r="Z141" s="20">
        <v>0.30000000000001098</v>
      </c>
      <c r="AA141" s="20">
        <v>0.34999999999998399</v>
      </c>
      <c r="AB141" s="20">
        <v>0.199999999999978</v>
      </c>
      <c r="AC141" s="20">
        <v>0.199999999999978</v>
      </c>
      <c r="AD141" s="20"/>
      <c r="AE141" s="20">
        <v>0.30000000000001098</v>
      </c>
      <c r="AF141" s="20">
        <v>0.30000000000001098</v>
      </c>
      <c r="AG141" s="20">
        <v>0.45000000000001689</v>
      </c>
      <c r="AH141" s="20">
        <v>0.54999999999996196</v>
      </c>
      <c r="AI141" s="20">
        <v>0.30000000000001098</v>
      </c>
      <c r="AJ141" s="20">
        <v>0.34999999999998399</v>
      </c>
      <c r="AK141" s="20">
        <v>0.64999999999999503</v>
      </c>
      <c r="AL141" s="20">
        <v>0.54999999999996196</v>
      </c>
      <c r="AM141" s="20">
        <v>0.40000000000004499</v>
      </c>
      <c r="AN141" s="20">
        <v>0.20000000000006701</v>
      </c>
      <c r="AO141" s="20">
        <v>0.10000000000003301</v>
      </c>
      <c r="AP141" s="20">
        <v>-4.90838288127904E-2</v>
      </c>
      <c r="AQ141" s="20">
        <v>-7.1224225763444294E-3</v>
      </c>
      <c r="AR141" s="20">
        <v>0.13540467934022299</v>
      </c>
      <c r="AS141" s="20">
        <v>5.1719680490869301E-2</v>
      </c>
      <c r="AT141" s="20">
        <v>5.4075548037335587E-2</v>
      </c>
      <c r="AU141" s="20"/>
      <c r="AV141" s="5"/>
    </row>
    <row r="142" spans="1:48">
      <c r="A142" s="24">
        <v>39359</v>
      </c>
      <c r="B142" s="20">
        <v>0</v>
      </c>
      <c r="C142" s="20">
        <v>-1.1849999999999901</v>
      </c>
      <c r="D142" s="20">
        <v>0.34999999999998399</v>
      </c>
      <c r="E142" s="20">
        <v>-0.30000000000001098</v>
      </c>
      <c r="F142" s="20">
        <v>0.69999999999996698</v>
      </c>
      <c r="G142" s="20">
        <v>0.60000000000002296</v>
      </c>
      <c r="H142" s="20">
        <v>0.69999999999996698</v>
      </c>
      <c r="I142" s="20"/>
      <c r="J142" s="20"/>
      <c r="K142" s="20"/>
      <c r="L142" s="20"/>
      <c r="M142" s="20"/>
      <c r="N142" s="20"/>
      <c r="O142" s="20"/>
      <c r="P142" s="20"/>
      <c r="Q142" s="20"/>
      <c r="R142" s="20">
        <v>0</v>
      </c>
      <c r="S142" s="20">
        <v>0.599999999999978</v>
      </c>
      <c r="T142" s="20">
        <v>0.60000000000002296</v>
      </c>
      <c r="U142" s="20">
        <v>0.60000000000002296</v>
      </c>
      <c r="V142" s="20">
        <v>0.39999999999995611</v>
      </c>
      <c r="W142" s="20">
        <v>0.49999999999998901</v>
      </c>
      <c r="X142" s="20">
        <v>0.69999999999996698</v>
      </c>
      <c r="Y142" s="20">
        <v>0.54999999999996196</v>
      </c>
      <c r="Z142" s="20">
        <v>0.60000000000002296</v>
      </c>
      <c r="AA142" s="20">
        <v>0.39999999999995611</v>
      </c>
      <c r="AB142" s="20">
        <v>0.49999999999998901</v>
      </c>
      <c r="AC142" s="20">
        <v>0.49999999999998901</v>
      </c>
      <c r="AD142" s="20"/>
      <c r="AE142" s="20">
        <v>0.49999999999998901</v>
      </c>
      <c r="AF142" s="20">
        <v>0.54999999999996196</v>
      </c>
      <c r="AG142" s="20">
        <v>0.64999999999999503</v>
      </c>
      <c r="AH142" s="20">
        <v>0.60000000000002296</v>
      </c>
      <c r="AI142" s="20">
        <v>0</v>
      </c>
      <c r="AJ142" s="20">
        <v>0.54999999999996196</v>
      </c>
      <c r="AK142" s="20">
        <v>0.70000000000005591</v>
      </c>
      <c r="AL142" s="20">
        <v>0.75000000000002798</v>
      </c>
      <c r="AM142" s="20">
        <v>0.55000000000005</v>
      </c>
      <c r="AN142" s="20">
        <v>0.40000000000004499</v>
      </c>
      <c r="AO142" s="20">
        <v>0.69999999999996698</v>
      </c>
      <c r="AP142" s="20">
        <v>-0.11489392801085101</v>
      </c>
      <c r="AQ142" s="20">
        <v>-0.13750664339937699</v>
      </c>
      <c r="AR142" s="20">
        <v>3.1893970538082697E-2</v>
      </c>
      <c r="AS142" s="20">
        <v>0.100944561171024</v>
      </c>
      <c r="AT142" s="20">
        <v>-3.0391441772970001E-3</v>
      </c>
      <c r="AU142" s="20"/>
      <c r="AV142" s="5"/>
    </row>
    <row r="143" spans="1:48">
      <c r="A143" s="24">
        <v>39394</v>
      </c>
      <c r="B143" s="20">
        <v>0</v>
      </c>
      <c r="C143" s="20">
        <v>-0.30000000000001098</v>
      </c>
      <c r="D143" s="20">
        <v>-0.10000000000003301</v>
      </c>
      <c r="E143" s="20">
        <v>-0.10000000000003301</v>
      </c>
      <c r="F143" s="20">
        <v>0.15000000000000599</v>
      </c>
      <c r="G143" s="20">
        <v>-0.15000000000000599</v>
      </c>
      <c r="H143" s="20">
        <v>0</v>
      </c>
      <c r="I143" s="20"/>
      <c r="J143" s="20"/>
      <c r="K143" s="20"/>
      <c r="L143" s="20"/>
      <c r="M143" s="20"/>
      <c r="N143" s="20"/>
      <c r="O143" s="20"/>
      <c r="P143" s="20"/>
      <c r="Q143" s="20"/>
      <c r="R143" s="20">
        <v>-0.30000000000001098</v>
      </c>
      <c r="S143" s="20">
        <v>-2.7500000000000302</v>
      </c>
      <c r="T143" s="20">
        <v>-0.60000000000002296</v>
      </c>
      <c r="U143" s="20">
        <v>-0.199999999999978</v>
      </c>
      <c r="V143" s="20">
        <v>-0.249999999999995</v>
      </c>
      <c r="W143" s="20">
        <v>-0.44999999999997298</v>
      </c>
      <c r="X143" s="20">
        <v>-0.599999999999978</v>
      </c>
      <c r="Y143" s="20">
        <v>-0.74999999999994005</v>
      </c>
      <c r="Z143" s="20">
        <v>-0.75000000000002798</v>
      </c>
      <c r="AA143" s="20">
        <v>-0.85000000000006204</v>
      </c>
      <c r="AB143" s="20">
        <v>-0.90000000000003388</v>
      </c>
      <c r="AC143" s="20">
        <v>-0.90000000000003388</v>
      </c>
      <c r="AD143" s="20"/>
      <c r="AE143" s="20">
        <v>-0.80000000000000104</v>
      </c>
      <c r="AF143" s="20">
        <v>-0.74999999999994005</v>
      </c>
      <c r="AG143" s="20">
        <v>-0.849999999999973</v>
      </c>
      <c r="AH143" s="20">
        <v>-0.30000000000001098</v>
      </c>
      <c r="AI143" s="20">
        <v>-0.45000000000001689</v>
      </c>
      <c r="AJ143" s="20">
        <v>-0.80000000000000104</v>
      </c>
      <c r="AK143" s="20">
        <v>-0.69999999999996698</v>
      </c>
      <c r="AL143" s="20">
        <v>-0.45000000000001689</v>
      </c>
      <c r="AM143" s="20">
        <v>-0.90000000000003388</v>
      </c>
      <c r="AN143" s="20">
        <v>-1.1499999999999799</v>
      </c>
      <c r="AO143" s="20">
        <v>-0.85000000000006204</v>
      </c>
      <c r="AP143" s="20">
        <v>-0.16662118343475599</v>
      </c>
      <c r="AQ143" s="20">
        <v>0.196823483035757</v>
      </c>
      <c r="AR143" s="20">
        <v>9.5481678183267901E-2</v>
      </c>
      <c r="AS143" s="20">
        <v>5.7467137563149702E-2</v>
      </c>
      <c r="AT143" s="20">
        <v>-8.1311835351360898E-2</v>
      </c>
      <c r="AU143" s="20"/>
      <c r="AV143" s="5"/>
    </row>
    <row r="144" spans="1:48">
      <c r="A144" s="24">
        <v>39422</v>
      </c>
      <c r="B144" s="20">
        <v>-9.9999999999989014E-2</v>
      </c>
      <c r="C144" s="20">
        <v>0.34999999999998399</v>
      </c>
      <c r="D144" s="20">
        <v>9.9999999999944605E-2</v>
      </c>
      <c r="E144" s="20">
        <v>0.80000000000000104</v>
      </c>
      <c r="F144" s="20">
        <v>1.75000000000001</v>
      </c>
      <c r="G144" s="20">
        <v>0.89999999999999003</v>
      </c>
      <c r="H144" s="20">
        <v>1.2</v>
      </c>
      <c r="I144" s="20"/>
      <c r="J144" s="20"/>
      <c r="K144" s="20"/>
      <c r="L144" s="20"/>
      <c r="M144" s="20"/>
      <c r="N144" s="20"/>
      <c r="O144" s="20"/>
      <c r="P144" s="20"/>
      <c r="Q144" s="20"/>
      <c r="R144" s="20">
        <v>-0.60000000000002296</v>
      </c>
      <c r="S144" s="20">
        <v>0.49999999999998901</v>
      </c>
      <c r="T144" s="20">
        <v>1.3999999999999799</v>
      </c>
      <c r="U144" s="20">
        <v>0.20000000000002199</v>
      </c>
      <c r="V144" s="20">
        <v>0.44999999999997298</v>
      </c>
      <c r="W144" s="20">
        <v>0.30000000000001098</v>
      </c>
      <c r="X144" s="20">
        <v>0.35000000000002801</v>
      </c>
      <c r="Y144" s="20">
        <v>0.30000000000001098</v>
      </c>
      <c r="Z144" s="20">
        <v>0.149999999999961</v>
      </c>
      <c r="AA144" s="20">
        <v>0.25000000000003902</v>
      </c>
      <c r="AB144" s="20">
        <v>0.15000000000000599</v>
      </c>
      <c r="AC144" s="20">
        <v>0.15000000000000599</v>
      </c>
      <c r="AD144" s="20"/>
      <c r="AE144" s="20">
        <v>9.9999999999944605E-2</v>
      </c>
      <c r="AF144" s="20">
        <v>0.10000000000003301</v>
      </c>
      <c r="AG144" s="20">
        <v>0.75000000000002798</v>
      </c>
      <c r="AH144" s="20">
        <v>0.30000000000001098</v>
      </c>
      <c r="AI144" s="20">
        <v>2.8499999999999801</v>
      </c>
      <c r="AJ144" s="20">
        <v>0.49999999999998901</v>
      </c>
      <c r="AK144" s="20">
        <v>9.9999999999989014E-2</v>
      </c>
      <c r="AL144" s="20">
        <v>0.30000000000001098</v>
      </c>
      <c r="AM144" s="20">
        <v>0</v>
      </c>
      <c r="AN144" s="20">
        <v>0.10000000000003301</v>
      </c>
      <c r="AO144" s="20">
        <v>0.199999999999978</v>
      </c>
      <c r="AP144" s="20">
        <v>-9.4789945822526506E-2</v>
      </c>
      <c r="AQ144" s="20">
        <v>9.5526950613766797E-3</v>
      </c>
      <c r="AR144" s="20">
        <v>6.5284246481772695E-2</v>
      </c>
      <c r="AS144" s="20">
        <v>-9.0331104360002995E-2</v>
      </c>
      <c r="AT144" s="20">
        <v>2.7847827275895298E-2</v>
      </c>
      <c r="AU144" s="20"/>
      <c r="AV144" s="5"/>
    </row>
    <row r="145" spans="1:48">
      <c r="A145" s="24">
        <v>39457</v>
      </c>
      <c r="B145" s="20">
        <v>0</v>
      </c>
      <c r="C145" s="20">
        <v>-9.9999999999944605E-2</v>
      </c>
      <c r="D145" s="20">
        <v>0</v>
      </c>
      <c r="E145" s="20">
        <v>-0.10000000000003301</v>
      </c>
      <c r="F145" s="20">
        <v>0.39999999999995611</v>
      </c>
      <c r="G145" s="20">
        <v>-0.10000000000003301</v>
      </c>
      <c r="H145" s="20">
        <v>-0.20000000000002199</v>
      </c>
      <c r="I145" s="20"/>
      <c r="J145" s="20"/>
      <c r="K145" s="20"/>
      <c r="L145" s="20"/>
      <c r="M145" s="20"/>
      <c r="N145" s="20"/>
      <c r="O145" s="20"/>
      <c r="P145" s="20"/>
      <c r="Q145" s="20"/>
      <c r="R145" s="20">
        <v>-1.19999999999996</v>
      </c>
      <c r="S145" s="20">
        <v>-9.9999999999989014E-2</v>
      </c>
      <c r="T145" s="20">
        <v>-1.25000000000002</v>
      </c>
      <c r="U145" s="20">
        <v>-0.55000000000000604</v>
      </c>
      <c r="V145" s="20">
        <v>-0.60000000000002296</v>
      </c>
      <c r="W145" s="20">
        <v>-0.55000000000000604</v>
      </c>
      <c r="X145" s="20">
        <v>-0.599999999999978</v>
      </c>
      <c r="Y145" s="20">
        <v>-0.49999999999998901</v>
      </c>
      <c r="Z145" s="20">
        <v>-0.44999999999997298</v>
      </c>
      <c r="AA145" s="20">
        <v>-0.34999999999998399</v>
      </c>
      <c r="AB145" s="20">
        <v>-0.45000000000001689</v>
      </c>
      <c r="AC145" s="20">
        <v>-0.49999999999998901</v>
      </c>
      <c r="AD145" s="20"/>
      <c r="AE145" s="20">
        <v>-0.49999999999998901</v>
      </c>
      <c r="AF145" s="20">
        <v>-0.40000000000004499</v>
      </c>
      <c r="AG145" s="20">
        <v>-0.49999999999998901</v>
      </c>
      <c r="AH145" s="20">
        <v>-0.55000000000000604</v>
      </c>
      <c r="AI145" s="20">
        <v>-0.35000000000002801</v>
      </c>
      <c r="AJ145" s="20">
        <v>-0.59999999999993403</v>
      </c>
      <c r="AK145" s="20">
        <v>-0.4</v>
      </c>
      <c r="AL145" s="20">
        <v>-0.55000000000000604</v>
      </c>
      <c r="AM145" s="20">
        <v>-0.45000000000001689</v>
      </c>
      <c r="AN145" s="20">
        <v>-0.95000000000000695</v>
      </c>
      <c r="AO145" s="20">
        <v>-0.49999999999998901</v>
      </c>
      <c r="AP145" s="20">
        <v>-7.1413137413855993E-2</v>
      </c>
      <c r="AQ145" s="20">
        <v>-0.165717282875466</v>
      </c>
      <c r="AR145" s="20">
        <v>-6.4774569724118602E-2</v>
      </c>
      <c r="AS145" s="20">
        <v>0.24725195529087199</v>
      </c>
      <c r="AT145" s="20">
        <v>-5.7411072603663613E-2</v>
      </c>
      <c r="AU145" s="20"/>
      <c r="AV145" s="5"/>
    </row>
    <row r="146" spans="1:48">
      <c r="A146" s="24">
        <v>39485</v>
      </c>
      <c r="B146" s="20">
        <v>0.29999999999996702</v>
      </c>
      <c r="C146" s="20">
        <v>0.34999999999998399</v>
      </c>
      <c r="D146" s="20">
        <v>0.30000000000001098</v>
      </c>
      <c r="E146" s="20">
        <v>-4.9999999999972303E-2</v>
      </c>
      <c r="F146" s="20">
        <v>-0.55000000000000604</v>
      </c>
      <c r="G146" s="20">
        <v>-0.54999999999996196</v>
      </c>
      <c r="H146" s="20">
        <v>-0.10000000000003301</v>
      </c>
      <c r="I146" s="20"/>
      <c r="J146" s="20"/>
      <c r="K146" s="20"/>
      <c r="L146" s="20"/>
      <c r="M146" s="20"/>
      <c r="N146" s="20"/>
      <c r="O146" s="20"/>
      <c r="P146" s="20"/>
      <c r="Q146" s="20"/>
      <c r="R146" s="20">
        <v>0</v>
      </c>
      <c r="S146" s="20"/>
      <c r="T146" s="20">
        <v>-0.49999999999998901</v>
      </c>
      <c r="U146" s="20">
        <v>-0.85000000000001708</v>
      </c>
      <c r="V146" s="20">
        <v>-0.90000000000003388</v>
      </c>
      <c r="W146" s="20">
        <v>-0.89999999999999003</v>
      </c>
      <c r="X146" s="20">
        <v>-0.95000000000000695</v>
      </c>
      <c r="Y146" s="20">
        <v>-0.75000000000002798</v>
      </c>
      <c r="Z146" s="20">
        <v>-0.70000000000001195</v>
      </c>
      <c r="AA146" s="20">
        <v>-0.50000000000003397</v>
      </c>
      <c r="AB146" s="20">
        <v>-0.34999999999998399</v>
      </c>
      <c r="AC146" s="20">
        <v>-0.44999999999997298</v>
      </c>
      <c r="AD146" s="20"/>
      <c r="AE146" s="20">
        <v>-0.15000000000000599</v>
      </c>
      <c r="AF146" s="20">
        <v>-5.0000000000061093E-2</v>
      </c>
      <c r="AG146" s="20">
        <v>-0.74999999999998401</v>
      </c>
      <c r="AH146" s="20">
        <v>-0.75000000000002798</v>
      </c>
      <c r="AI146" s="20">
        <v>-1.25000000000002</v>
      </c>
      <c r="AJ146" s="20">
        <v>-1.00000000000002</v>
      </c>
      <c r="AK146" s="20">
        <v>-1.00000000000002</v>
      </c>
      <c r="AL146" s="20">
        <v>-0.85000000000001708</v>
      </c>
      <c r="AM146" s="20">
        <v>-0.30000000000001098</v>
      </c>
      <c r="AN146" s="20">
        <v>-0.30000000000001098</v>
      </c>
      <c r="AO146" s="20">
        <v>-0.55000000000005</v>
      </c>
      <c r="AP146" s="20">
        <v>-0.81846930631304105</v>
      </c>
      <c r="AQ146" s="20">
        <v>-0.89997767007954399</v>
      </c>
      <c r="AR146" s="20">
        <v>-0.18513444673493601</v>
      </c>
      <c r="AS146" s="20">
        <v>-8.6733167528130192E-2</v>
      </c>
      <c r="AT146" s="20">
        <v>-0.45159910303525003</v>
      </c>
      <c r="AU146" s="20"/>
      <c r="AV146" s="5"/>
    </row>
    <row r="147" spans="1:48">
      <c r="A147" s="24">
        <v>39513</v>
      </c>
      <c r="B147" s="20">
        <v>0</v>
      </c>
      <c r="C147" s="20">
        <v>-5.0000000000061093E-2</v>
      </c>
      <c r="D147" s="20">
        <v>-0.249999999999995</v>
      </c>
      <c r="E147" s="20">
        <v>-0.30000000000001098</v>
      </c>
      <c r="F147" s="20">
        <v>-0.249999999999995</v>
      </c>
      <c r="G147" s="20">
        <v>-0.199999999999978</v>
      </c>
      <c r="H147" s="20">
        <v>-0.4</v>
      </c>
      <c r="I147" s="20"/>
      <c r="J147" s="20"/>
      <c r="K147" s="20"/>
      <c r="L147" s="20"/>
      <c r="M147" s="20"/>
      <c r="N147" s="20"/>
      <c r="O147" s="20"/>
      <c r="P147" s="20"/>
      <c r="Q147" s="20"/>
      <c r="R147" s="20">
        <v>0</v>
      </c>
      <c r="S147" s="20">
        <v>0</v>
      </c>
      <c r="T147" s="20">
        <v>-0.44999999999997298</v>
      </c>
      <c r="U147" s="20">
        <v>-0.599999999999978</v>
      </c>
      <c r="V147" s="20">
        <v>-0.45000000000001689</v>
      </c>
      <c r="W147" s="20">
        <v>-1.05</v>
      </c>
      <c r="X147" s="20">
        <v>-0.89999999999999003</v>
      </c>
      <c r="Y147" s="20">
        <v>-0.80000000000000104</v>
      </c>
      <c r="Z147" s="20">
        <v>-1.00000000000002</v>
      </c>
      <c r="AA147" s="20">
        <v>-1.25000000000002</v>
      </c>
      <c r="AB147" s="20">
        <v>-0.95000000000000695</v>
      </c>
      <c r="AC147" s="20">
        <v>-0.99999999999997902</v>
      </c>
      <c r="AD147" s="20"/>
      <c r="AE147" s="20">
        <v>-0.95000000000000695</v>
      </c>
      <c r="AF147" s="20">
        <v>-1.1499999999999799</v>
      </c>
      <c r="AG147" s="20">
        <v>0</v>
      </c>
      <c r="AH147" s="20">
        <v>-1.1499999999999799</v>
      </c>
      <c r="AI147" s="20">
        <v>-2.30000000000001</v>
      </c>
      <c r="AJ147" s="20">
        <v>-0.74999999999998401</v>
      </c>
      <c r="AK147" s="20">
        <v>-0.99999999999997902</v>
      </c>
      <c r="AL147" s="20">
        <v>-0.94999999999996199</v>
      </c>
      <c r="AM147" s="20">
        <v>-0.59999999999993403</v>
      </c>
      <c r="AN147" s="20">
        <v>-1.1500000000000701</v>
      </c>
      <c r="AO147" s="20">
        <v>-1.1499999999999799</v>
      </c>
      <c r="AP147" s="20">
        <v>-0.205763919644397</v>
      </c>
      <c r="AQ147" s="20">
        <v>-0.47381788232288002</v>
      </c>
      <c r="AR147" s="20">
        <v>-5.8746737981985001E-2</v>
      </c>
      <c r="AS147" s="20">
        <v>-0.33314855910034402</v>
      </c>
      <c r="AT147" s="20">
        <v>-9.7737849665868695E-2</v>
      </c>
      <c r="AU147" s="20"/>
      <c r="AV147" s="5"/>
    </row>
    <row r="148" spans="1:48">
      <c r="A148" s="24">
        <v>39548</v>
      </c>
      <c r="B148" s="20">
        <v>0</v>
      </c>
      <c r="C148" s="20">
        <v>0</v>
      </c>
      <c r="D148" s="20">
        <v>-0.10000000000003301</v>
      </c>
      <c r="E148" s="20">
        <v>-0.34999999999998399</v>
      </c>
      <c r="F148" s="20">
        <v>-0.15000000000000599</v>
      </c>
      <c r="G148" s="20">
        <v>-0.85000000000001708</v>
      </c>
      <c r="H148" s="20">
        <v>-0.20000000000002199</v>
      </c>
      <c r="I148" s="20"/>
      <c r="J148" s="20"/>
      <c r="K148" s="20"/>
      <c r="L148" s="20"/>
      <c r="M148" s="20"/>
      <c r="N148" s="20"/>
      <c r="O148" s="20"/>
      <c r="P148" s="20"/>
      <c r="Q148" s="20"/>
      <c r="R148" s="20">
        <v>0</v>
      </c>
      <c r="S148" s="20">
        <v>0.149999999999961</v>
      </c>
      <c r="T148" s="20">
        <v>-0.55000000000000604</v>
      </c>
      <c r="U148" s="20">
        <v>-0.85000000000001708</v>
      </c>
      <c r="V148" s="20">
        <v>-0.4</v>
      </c>
      <c r="W148" s="20">
        <v>-0.45000000000001689</v>
      </c>
      <c r="X148" s="20">
        <v>0</v>
      </c>
      <c r="Y148" s="20">
        <v>0</v>
      </c>
      <c r="Z148" s="20">
        <v>0.29999999999996702</v>
      </c>
      <c r="AA148" s="20">
        <v>0.29999999999996702</v>
      </c>
      <c r="AB148" s="20">
        <v>0.55000000000000604</v>
      </c>
      <c r="AC148" s="20">
        <v>0.45000000000001689</v>
      </c>
      <c r="AD148" s="20"/>
      <c r="AE148" s="20">
        <v>-4.9999999999972303E-2</v>
      </c>
      <c r="AF148" s="20">
        <v>0.25000000000003902</v>
      </c>
      <c r="AG148" s="20">
        <v>-0.25000000000003902</v>
      </c>
      <c r="AH148" s="20">
        <v>-0.50000000000003397</v>
      </c>
      <c r="AI148" s="20">
        <v>-1.1499999999999799</v>
      </c>
      <c r="AJ148" s="20">
        <v>0</v>
      </c>
      <c r="AK148" s="20">
        <v>0</v>
      </c>
      <c r="AL148" s="20">
        <v>-0.199999999999978</v>
      </c>
      <c r="AM148" s="20">
        <v>0.25000000000003902</v>
      </c>
      <c r="AN148" s="20">
        <v>0.24999999999995001</v>
      </c>
      <c r="AO148" s="20">
        <v>0.34999999999998399</v>
      </c>
      <c r="AP148" s="20">
        <v>-0.14738277267714001</v>
      </c>
      <c r="AQ148" s="20">
        <v>-0.12554562896287499</v>
      </c>
      <c r="AR148" s="20">
        <v>-8.1874296046102704E-2</v>
      </c>
      <c r="AS148" s="20">
        <v>-0.174563635350625</v>
      </c>
      <c r="AT148" s="20">
        <v>8.7964568519627293E-2</v>
      </c>
      <c r="AU148" s="20"/>
      <c r="AV148" s="5"/>
    </row>
    <row r="149" spans="1:48">
      <c r="A149" s="24">
        <v>39576</v>
      </c>
      <c r="B149" s="20">
        <v>0</v>
      </c>
      <c r="C149" s="20">
        <v>-0.10000000000003301</v>
      </c>
      <c r="D149" s="20">
        <v>-0.199999999999978</v>
      </c>
      <c r="E149" s="20">
        <v>-0.10000000000003301</v>
      </c>
      <c r="F149" s="20">
        <v>0.30000000000001098</v>
      </c>
      <c r="G149" s="20">
        <v>0.69999999999996698</v>
      </c>
      <c r="H149" s="20">
        <v>0.199999999999978</v>
      </c>
      <c r="I149" s="20"/>
      <c r="J149" s="20"/>
      <c r="K149" s="20"/>
      <c r="L149" s="20"/>
      <c r="M149" s="20"/>
      <c r="N149" s="20"/>
      <c r="O149" s="20"/>
      <c r="P149" s="20"/>
      <c r="Q149" s="20"/>
      <c r="R149" s="20">
        <v>0</v>
      </c>
      <c r="S149" s="20"/>
      <c r="T149" s="20">
        <v>0</v>
      </c>
      <c r="U149" s="20">
        <v>0</v>
      </c>
      <c r="V149" s="20">
        <v>0</v>
      </c>
      <c r="W149" s="20">
        <v>0.44999999999997298</v>
      </c>
      <c r="X149" s="20">
        <v>0.249999999999995</v>
      </c>
      <c r="Y149" s="20">
        <v>0.45000000000001689</v>
      </c>
      <c r="Z149" s="20">
        <v>0.49999999999998901</v>
      </c>
      <c r="AA149" s="20">
        <v>0.40000000000004499</v>
      </c>
      <c r="AB149" s="20">
        <v>0.49999999999998901</v>
      </c>
      <c r="AC149" s="20">
        <v>0.54999999999996196</v>
      </c>
      <c r="AD149" s="20"/>
      <c r="AE149" s="20">
        <v>0.39999999999995611</v>
      </c>
      <c r="AF149" s="20">
        <v>0.30000000000001098</v>
      </c>
      <c r="AG149" s="20">
        <v>9.9999999999944605E-2</v>
      </c>
      <c r="AH149" s="20">
        <v>0.20000000000002199</v>
      </c>
      <c r="AI149" s="20">
        <v>0.15000000000000599</v>
      </c>
      <c r="AJ149" s="20">
        <v>0.24999999999995001</v>
      </c>
      <c r="AK149" s="20">
        <v>0.34999999999998399</v>
      </c>
      <c r="AL149" s="20">
        <v>0</v>
      </c>
      <c r="AM149" s="20">
        <v>0.60000000000002296</v>
      </c>
      <c r="AN149" s="20">
        <v>0.64999999999999503</v>
      </c>
      <c r="AO149" s="20">
        <v>0.49999999999998901</v>
      </c>
      <c r="AP149" s="20">
        <v>2.3333562349847599E-3</v>
      </c>
      <c r="AQ149" s="20">
        <v>4.4134279258845097E-2</v>
      </c>
      <c r="AR149" s="20">
        <v>3.25616231589776E-2</v>
      </c>
      <c r="AS149" s="20">
        <v>7.6462346021727301E-2</v>
      </c>
      <c r="AT149" s="20">
        <v>-0.118631382544265</v>
      </c>
      <c r="AU149" s="20"/>
      <c r="AV149" s="5"/>
    </row>
    <row r="150" spans="1:48">
      <c r="A150" s="24">
        <v>39604</v>
      </c>
      <c r="B150" s="20">
        <v>0</v>
      </c>
      <c r="C150" s="20">
        <v>-0.10000000000003301</v>
      </c>
      <c r="D150" s="20">
        <v>-0.40000000000004499</v>
      </c>
      <c r="E150" s="20">
        <v>-0.60000000000002296</v>
      </c>
      <c r="F150" s="20">
        <v>-0.30000000000001098</v>
      </c>
      <c r="G150" s="20">
        <v>-1.05000000000004</v>
      </c>
      <c r="H150" s="20">
        <v>-0.99999999999997902</v>
      </c>
      <c r="I150" s="20"/>
      <c r="J150" s="20"/>
      <c r="K150" s="20"/>
      <c r="L150" s="20"/>
      <c r="M150" s="20"/>
      <c r="N150" s="20"/>
      <c r="O150" s="20"/>
      <c r="P150" s="20"/>
      <c r="Q150" s="20"/>
      <c r="R150" s="20">
        <v>0</v>
      </c>
      <c r="S150" s="20">
        <v>-0.199999999999978</v>
      </c>
      <c r="T150" s="20">
        <v>-0.40000000000004499</v>
      </c>
      <c r="U150" s="20">
        <v>0</v>
      </c>
      <c r="V150" s="20">
        <v>-4.9999999999972303E-2</v>
      </c>
      <c r="W150" s="20">
        <v>-0.10000000000003301</v>
      </c>
      <c r="X150" s="20">
        <v>-0.25000000000003902</v>
      </c>
      <c r="Y150" s="20">
        <v>-0.45000000000001689</v>
      </c>
      <c r="Z150" s="20">
        <v>-0.45000000000001689</v>
      </c>
      <c r="AA150" s="20">
        <v>-0.40000000000004499</v>
      </c>
      <c r="AB150" s="20">
        <v>-0.49999999999998901</v>
      </c>
      <c r="AC150" s="20">
        <v>-0.40000000000004499</v>
      </c>
      <c r="AD150" s="20"/>
      <c r="AE150" s="20">
        <v>-5.0000000000061093E-2</v>
      </c>
      <c r="AF150" s="20">
        <v>-0.54999999999996196</v>
      </c>
      <c r="AG150" s="20">
        <v>-0.40000000000004499</v>
      </c>
      <c r="AH150" s="20">
        <v>-0.199999999999978</v>
      </c>
      <c r="AI150" s="20">
        <v>3.44999999999995</v>
      </c>
      <c r="AJ150" s="20">
        <v>-0.64999999999999503</v>
      </c>
      <c r="AK150" s="20">
        <v>-0.64999999999999503</v>
      </c>
      <c r="AL150" s="20">
        <v>-0.30000000000001098</v>
      </c>
      <c r="AM150" s="20">
        <v>4.9999999999972303E-2</v>
      </c>
      <c r="AN150" s="20">
        <v>-0.39999999999995611</v>
      </c>
      <c r="AO150" s="20">
        <v>-0.45000000000001689</v>
      </c>
      <c r="AP150" s="20">
        <v>3.5162171998948102E-3</v>
      </c>
      <c r="AQ150" s="20">
        <v>5.8388778721329998E-2</v>
      </c>
      <c r="AR150" s="20">
        <v>3.8949658060016802E-2</v>
      </c>
      <c r="AS150" s="20">
        <v>6.3313178659263293E-3</v>
      </c>
      <c r="AT150" s="20">
        <v>2.4471567220096802E-2</v>
      </c>
      <c r="AU150" s="20"/>
      <c r="AV150" s="5"/>
    </row>
    <row r="151" spans="1:48">
      <c r="A151" s="24">
        <v>39632</v>
      </c>
      <c r="B151" s="20">
        <v>0</v>
      </c>
      <c r="C151" s="20">
        <v>-1.1499999999999799</v>
      </c>
      <c r="D151" s="20">
        <v>-0.65000000000008407</v>
      </c>
      <c r="E151" s="20">
        <v>-0.80000000000000104</v>
      </c>
      <c r="F151" s="20">
        <v>-1.7999999999999801</v>
      </c>
      <c r="G151" s="20">
        <v>-1.55000000000003</v>
      </c>
      <c r="H151" s="20">
        <v>0.30000000000001098</v>
      </c>
      <c r="I151" s="20"/>
      <c r="J151" s="20"/>
      <c r="K151" s="20"/>
      <c r="L151" s="20"/>
      <c r="M151" s="20"/>
      <c r="N151" s="20"/>
      <c r="O151" s="20"/>
      <c r="P151" s="20"/>
      <c r="Q151" s="20"/>
      <c r="R151" s="20">
        <v>-0.25000000000003902</v>
      </c>
      <c r="S151" s="20">
        <v>-0.49999999999998901</v>
      </c>
      <c r="T151" s="20">
        <v>-1.69999999999995</v>
      </c>
      <c r="U151" s="20">
        <v>-3.4999999999999298</v>
      </c>
      <c r="V151" s="20">
        <v>-2.6000000000000698</v>
      </c>
      <c r="W151" s="20">
        <v>-2.4</v>
      </c>
      <c r="X151" s="20">
        <v>-1.9000000000000099</v>
      </c>
      <c r="Y151" s="20">
        <v>-1.49999999999997</v>
      </c>
      <c r="Z151" s="20">
        <v>-0.80000000000000104</v>
      </c>
      <c r="AA151" s="20">
        <v>-0.69999999999996698</v>
      </c>
      <c r="AB151" s="20">
        <v>-0.40000000000004499</v>
      </c>
      <c r="AC151" s="20">
        <v>-0.44999999999992801</v>
      </c>
      <c r="AD151" s="20"/>
      <c r="AE151" s="20">
        <v>-0.74999999999994005</v>
      </c>
      <c r="AF151" s="20">
        <v>-0.44999999999992801</v>
      </c>
      <c r="AG151" s="20">
        <v>-2.7000000000000099</v>
      </c>
      <c r="AH151" s="20">
        <v>-3.5499999999999901</v>
      </c>
      <c r="AI151" s="20">
        <v>-2.8500000000000201</v>
      </c>
      <c r="AJ151" s="20">
        <v>-1.7999999999999801</v>
      </c>
      <c r="AK151" s="20">
        <v>-1.2000000000000499</v>
      </c>
      <c r="AL151" s="20">
        <v>-1.94999999999999</v>
      </c>
      <c r="AM151" s="20">
        <v>-0.50000000000007794</v>
      </c>
      <c r="AN151" s="20">
        <v>-0.40000000000004499</v>
      </c>
      <c r="AO151" s="20">
        <v>-0.30000000000001098</v>
      </c>
      <c r="AP151" s="20">
        <v>-3.6657115455085401E-3</v>
      </c>
      <c r="AQ151" s="20">
        <v>-8.0032017076980794E-2</v>
      </c>
      <c r="AR151" s="20">
        <v>-9.4404941242603999E-2</v>
      </c>
      <c r="AS151" s="20">
        <v>-6.2595849915580998E-3</v>
      </c>
      <c r="AT151" s="20">
        <v>-0.13917886728220799</v>
      </c>
      <c r="AU151" s="20"/>
      <c r="AV151" s="5"/>
    </row>
    <row r="152" spans="1:48">
      <c r="A152" s="24">
        <v>39667</v>
      </c>
      <c r="B152" s="20">
        <v>0.199999999999978</v>
      </c>
      <c r="C152" s="20">
        <v>0</v>
      </c>
      <c r="D152" s="20">
        <v>0.40000000000004499</v>
      </c>
      <c r="E152" s="20">
        <v>0.199999999999978</v>
      </c>
      <c r="F152" s="20">
        <v>-0.49999999999998901</v>
      </c>
      <c r="G152" s="20">
        <v>-0.30000000000001098</v>
      </c>
      <c r="H152" s="20">
        <v>-0.20000000000006701</v>
      </c>
      <c r="I152" s="20"/>
      <c r="J152" s="20"/>
      <c r="K152" s="20"/>
      <c r="L152" s="20"/>
      <c r="M152" s="20"/>
      <c r="N152" s="20"/>
      <c r="O152" s="20"/>
      <c r="P152" s="20"/>
      <c r="Q152" s="20"/>
      <c r="R152" s="20">
        <v>0</v>
      </c>
      <c r="S152" s="20">
        <v>-0.199999999999978</v>
      </c>
      <c r="T152" s="20">
        <v>1.7999999999999801</v>
      </c>
      <c r="U152" s="20">
        <v>4.9999999999972303E-2</v>
      </c>
      <c r="V152" s="20">
        <v>0.15000000000000599</v>
      </c>
      <c r="W152" s="20">
        <v>0</v>
      </c>
      <c r="X152" s="20">
        <v>-0.10000000000003301</v>
      </c>
      <c r="Y152" s="20">
        <v>-9.9999999999944605E-2</v>
      </c>
      <c r="Z152" s="20">
        <v>0</v>
      </c>
      <c r="AA152" s="20">
        <v>-9.9999999999944605E-2</v>
      </c>
      <c r="AB152" s="20">
        <v>9.9999999999944605E-2</v>
      </c>
      <c r="AC152" s="20">
        <v>0.30000000000001098</v>
      </c>
      <c r="AD152" s="20"/>
      <c r="AE152" s="20">
        <v>0.59999999999993403</v>
      </c>
      <c r="AF152" s="20">
        <v>0.49999999999998901</v>
      </c>
      <c r="AG152" s="20">
        <v>0</v>
      </c>
      <c r="AH152" s="20">
        <v>0</v>
      </c>
      <c r="AI152" s="20">
        <v>-0.55000000000005</v>
      </c>
      <c r="AJ152" s="20">
        <v>-0.20000000000006701</v>
      </c>
      <c r="AK152" s="20">
        <v>-0.10000000000003301</v>
      </c>
      <c r="AL152" s="20">
        <v>-0.24999999999995001</v>
      </c>
      <c r="AM152" s="20">
        <v>0.10000000000003301</v>
      </c>
      <c r="AN152" s="20">
        <v>0.15000000000000599</v>
      </c>
      <c r="AO152" s="20">
        <v>9.9999999999944605E-2</v>
      </c>
      <c r="AP152" s="20">
        <v>-0.12935514468530601</v>
      </c>
      <c r="AQ152" s="20">
        <v>-0.17564605090010199</v>
      </c>
      <c r="AR152" s="20">
        <v>2.2619682451480199E-2</v>
      </c>
      <c r="AS152" s="20">
        <v>3.7857278513836502E-2</v>
      </c>
      <c r="AT152" s="20">
        <v>-4.1362602888383997E-2</v>
      </c>
      <c r="AU152" s="20"/>
      <c r="AV152" s="5"/>
    </row>
    <row r="153" spans="1:48">
      <c r="A153" s="24">
        <v>39695</v>
      </c>
      <c r="B153" s="20">
        <v>0</v>
      </c>
      <c r="C153" s="20">
        <v>-0.30000000000001098</v>
      </c>
      <c r="D153" s="20">
        <v>-0.10000000000003301</v>
      </c>
      <c r="E153" s="20">
        <v>-9.9999999999944605E-2</v>
      </c>
      <c r="F153" s="20">
        <v>-0.849999999999973</v>
      </c>
      <c r="G153" s="20">
        <v>-0.60000000000002296</v>
      </c>
      <c r="H153" s="20">
        <v>-0.49999999999998901</v>
      </c>
      <c r="I153" s="20"/>
      <c r="J153" s="20"/>
      <c r="K153" s="20"/>
      <c r="L153" s="20"/>
      <c r="M153" s="20"/>
      <c r="N153" s="20"/>
      <c r="O153" s="20"/>
      <c r="P153" s="20"/>
      <c r="Q153" s="20"/>
      <c r="R153" s="20">
        <v>0</v>
      </c>
      <c r="S153" s="20">
        <v>0</v>
      </c>
      <c r="T153" s="20">
        <v>-1.4000000000000199</v>
      </c>
      <c r="U153" s="20">
        <v>-1.7999999999999801</v>
      </c>
      <c r="V153" s="20">
        <v>-1.1000000000000101</v>
      </c>
      <c r="W153" s="20">
        <v>-0.4</v>
      </c>
      <c r="X153" s="20">
        <v>-0.49999999999998901</v>
      </c>
      <c r="Y153" s="20">
        <v>0</v>
      </c>
      <c r="Z153" s="20">
        <v>0.10000000000003301</v>
      </c>
      <c r="AA153" s="20">
        <v>0.34999999999998399</v>
      </c>
      <c r="AB153" s="20">
        <v>0.60000000000002296</v>
      </c>
      <c r="AC153" s="20">
        <v>0.69999999999996698</v>
      </c>
      <c r="AD153" s="20"/>
      <c r="AE153" s="20">
        <v>0.94999999999991791</v>
      </c>
      <c r="AF153" s="20">
        <v>0.49999999999998901</v>
      </c>
      <c r="AG153" s="20">
        <v>-1.7000000000000299</v>
      </c>
      <c r="AH153" s="20">
        <v>-1.69999999999995</v>
      </c>
      <c r="AI153" s="20">
        <v>-1.19999999999996</v>
      </c>
      <c r="AJ153" s="20">
        <v>0.199999999999978</v>
      </c>
      <c r="AK153" s="20">
        <v>-0.199999999999978</v>
      </c>
      <c r="AL153" s="20">
        <v>0</v>
      </c>
      <c r="AM153" s="20">
        <v>0.60000000000002296</v>
      </c>
      <c r="AN153" s="20">
        <v>0.80000000000000104</v>
      </c>
      <c r="AO153" s="20">
        <v>0.85000000000006204</v>
      </c>
      <c r="AP153" s="20">
        <v>0.17801915280948299</v>
      </c>
      <c r="AQ153" s="20">
        <v>0.29612103367799802</v>
      </c>
      <c r="AR153" s="20">
        <v>0.18315339893142901</v>
      </c>
      <c r="AS153" s="20">
        <v>2.4616899625817801E-2</v>
      </c>
      <c r="AT153" s="20">
        <v>6.3767378770940297E-2</v>
      </c>
      <c r="AU153" s="20"/>
      <c r="AV153" s="5"/>
    </row>
    <row r="154" spans="1:48">
      <c r="A154" s="24">
        <v>39723</v>
      </c>
      <c r="B154" s="20">
        <v>2.0000000000000502</v>
      </c>
      <c r="C154" s="20">
        <v>2.4</v>
      </c>
      <c r="D154" s="20">
        <v>2.2000000000000202</v>
      </c>
      <c r="E154" s="20">
        <v>1.0999999999999699</v>
      </c>
      <c r="F154" s="20">
        <v>0.199999999999978</v>
      </c>
      <c r="G154" s="20">
        <v>-0.199999999999978</v>
      </c>
      <c r="H154" s="20">
        <v>0.20000000000002199</v>
      </c>
      <c r="I154" s="20"/>
      <c r="J154" s="20"/>
      <c r="K154" s="20"/>
      <c r="L154" s="20"/>
      <c r="M154" s="20"/>
      <c r="N154" s="20"/>
      <c r="O154" s="20"/>
      <c r="P154" s="20"/>
      <c r="Q154" s="20"/>
      <c r="R154" s="20">
        <v>2.8</v>
      </c>
      <c r="S154" s="20">
        <v>1.2</v>
      </c>
      <c r="T154" s="20">
        <v>1.1000000000000101</v>
      </c>
      <c r="U154" s="20">
        <v>-1.6</v>
      </c>
      <c r="V154" s="20">
        <v>-1.05000000000004</v>
      </c>
      <c r="W154" s="20">
        <v>-0.80000000000000104</v>
      </c>
      <c r="X154" s="20">
        <v>-0.99999999999997902</v>
      </c>
      <c r="Y154" s="20">
        <v>-0.70000000000001195</v>
      </c>
      <c r="Z154" s="20">
        <v>-0.45000000000001689</v>
      </c>
      <c r="AA154" s="20">
        <v>-5.0000000000016698E-2</v>
      </c>
      <c r="AB154" s="20">
        <v>-5.0000000000016698E-2</v>
      </c>
      <c r="AC154" s="20">
        <v>-4.9999999999972303E-2</v>
      </c>
      <c r="AD154" s="20"/>
      <c r="AE154" s="20">
        <v>-0.199999999999978</v>
      </c>
      <c r="AF154" s="20">
        <v>9.9999999999944605E-2</v>
      </c>
      <c r="AG154" s="20">
        <v>3.6500000000000199</v>
      </c>
      <c r="AH154" s="20">
        <v>0.199999999999978</v>
      </c>
      <c r="AI154" s="20">
        <v>-1.6</v>
      </c>
      <c r="AJ154" s="20">
        <v>0.30000000000001098</v>
      </c>
      <c r="AK154" s="20">
        <v>-0.64999999999999503</v>
      </c>
      <c r="AL154" s="20">
        <v>-0.89999999999999003</v>
      </c>
      <c r="AM154" s="20">
        <v>9.9999999999944605E-2</v>
      </c>
      <c r="AN154" s="20">
        <v>-4.9999999999972303E-2</v>
      </c>
      <c r="AO154" s="20">
        <v>-0.40000000000004499</v>
      </c>
      <c r="AP154" s="20">
        <v>-0.28905772500742399</v>
      </c>
      <c r="AQ154" s="20">
        <v>-0.23048885154350901</v>
      </c>
      <c r="AR154" s="20">
        <v>0.241176481618638</v>
      </c>
      <c r="AS154" s="20">
        <v>-1.9070018809977399E-2</v>
      </c>
      <c r="AT154" s="20">
        <v>0.225440729447168</v>
      </c>
      <c r="AU154" s="20"/>
      <c r="AV154" s="5"/>
    </row>
    <row r="155" spans="1:48">
      <c r="A155" s="24">
        <v>39729</v>
      </c>
      <c r="B155" s="20">
        <v>-20</v>
      </c>
      <c r="C155" s="20">
        <v>-20.100000000000001</v>
      </c>
      <c r="D155" s="20">
        <v>-8.5500000000000096</v>
      </c>
      <c r="E155" s="20">
        <v>-3.2</v>
      </c>
      <c r="F155" s="20">
        <v>-0.199999999999978</v>
      </c>
      <c r="G155" s="20">
        <v>1.9000000000000099</v>
      </c>
      <c r="H155" s="20">
        <v>3.5000000000000102</v>
      </c>
      <c r="I155" s="20"/>
      <c r="J155" s="20"/>
      <c r="K155" s="20"/>
      <c r="L155" s="20"/>
      <c r="M155" s="20"/>
      <c r="N155" s="20"/>
      <c r="O155" s="20"/>
      <c r="P155" s="20"/>
      <c r="Q155" s="20"/>
      <c r="R155" s="20">
        <v>-11.25</v>
      </c>
      <c r="S155" s="20"/>
      <c r="T155" s="20">
        <v>-0.55000000000000604</v>
      </c>
      <c r="U155" s="20">
        <v>3.7999999999999798</v>
      </c>
      <c r="V155" s="20">
        <v>4.5500000000000096</v>
      </c>
      <c r="W155" s="20">
        <v>4.0999999999999899</v>
      </c>
      <c r="X155" s="20">
        <v>4.25</v>
      </c>
      <c r="Y155" s="20">
        <v>5.3500000000000103</v>
      </c>
      <c r="Z155" s="20">
        <v>5.3999999999999799</v>
      </c>
      <c r="AA155" s="20">
        <v>5.6499999999999799</v>
      </c>
      <c r="AB155" s="20">
        <v>4.9999999999999796</v>
      </c>
      <c r="AC155" s="20">
        <v>5.5000000000000204</v>
      </c>
      <c r="AD155" s="20"/>
      <c r="AE155" s="20">
        <v>10.95</v>
      </c>
      <c r="AF155" s="20">
        <v>12.5</v>
      </c>
      <c r="AG155" s="20">
        <v>0.599999999999978</v>
      </c>
      <c r="AH155" s="20">
        <v>3.6</v>
      </c>
      <c r="AI155" s="20">
        <v>2.8499999999999801</v>
      </c>
      <c r="AJ155" s="20">
        <v>3.4999999999999298</v>
      </c>
      <c r="AK155" s="20">
        <v>4.3499999999999899</v>
      </c>
      <c r="AL155" s="20">
        <v>4.3499999999999899</v>
      </c>
      <c r="AM155" s="20">
        <v>6.6499999999999604</v>
      </c>
      <c r="AN155" s="20">
        <v>5.4499999999999593</v>
      </c>
      <c r="AO155" s="20">
        <v>5.1999999999999602</v>
      </c>
      <c r="AP155" s="20">
        <v>1.82643328591379</v>
      </c>
      <c r="AQ155" s="20">
        <v>1.9710685186210799</v>
      </c>
      <c r="AR155" s="20">
        <v>0.55292255333012097</v>
      </c>
      <c r="AS155" s="20">
        <v>0.14734619405654101</v>
      </c>
      <c r="AT155" s="20">
        <v>1.0066892007838399</v>
      </c>
      <c r="AU155" s="20"/>
      <c r="AV155" s="5"/>
    </row>
    <row r="156" spans="1:48">
      <c r="A156" s="24">
        <v>39758</v>
      </c>
      <c r="B156" s="20">
        <v>-0.99999999999997902</v>
      </c>
      <c r="C156" s="20">
        <v>14.9</v>
      </c>
      <c r="D156" s="20">
        <v>13.85</v>
      </c>
      <c r="E156" s="20">
        <v>14.1</v>
      </c>
      <c r="F156" s="20">
        <v>12.2</v>
      </c>
      <c r="G156" s="20">
        <v>8.400000000000011</v>
      </c>
      <c r="H156" s="20">
        <v>7.4999999999999707</v>
      </c>
      <c r="I156" s="20"/>
      <c r="J156" s="20"/>
      <c r="K156" s="20"/>
      <c r="L156" s="20"/>
      <c r="M156" s="20"/>
      <c r="N156" s="20"/>
      <c r="O156" s="20"/>
      <c r="P156" s="20"/>
      <c r="Q156" s="20"/>
      <c r="R156" s="20">
        <v>12.15</v>
      </c>
      <c r="S156" s="20"/>
      <c r="T156" s="20">
        <v>13.45</v>
      </c>
      <c r="U156" s="20">
        <v>8.25</v>
      </c>
      <c r="V156" s="20">
        <v>6.2000000000000286</v>
      </c>
      <c r="W156" s="20">
        <v>5.2000000000000099</v>
      </c>
      <c r="X156" s="20">
        <v>3.85</v>
      </c>
      <c r="Y156" s="20">
        <v>2.3499999999999899</v>
      </c>
      <c r="Z156" s="20">
        <v>1.2999999999999901</v>
      </c>
      <c r="AA156" s="20">
        <v>0.44999999999997298</v>
      </c>
      <c r="AB156" s="20">
        <v>0.50000000000003397</v>
      </c>
      <c r="AC156" s="20">
        <v>0.34999999999998399</v>
      </c>
      <c r="AD156" s="20"/>
      <c r="AE156" s="20">
        <v>-1.4000000000000199</v>
      </c>
      <c r="AF156" s="20">
        <v>0.69999999999996698</v>
      </c>
      <c r="AG156" s="20">
        <v>8.6999999999999709</v>
      </c>
      <c r="AH156" s="20">
        <v>8.5</v>
      </c>
      <c r="AI156" s="20">
        <v>-0.29999999999996702</v>
      </c>
      <c r="AJ156" s="20">
        <v>4.0999999999999899</v>
      </c>
      <c r="AK156" s="20">
        <v>3.6500000000000199</v>
      </c>
      <c r="AL156" s="20">
        <v>3.9500000000000299</v>
      </c>
      <c r="AM156" s="20">
        <v>0.75000000000002798</v>
      </c>
      <c r="AN156" s="20">
        <v>0.45000000000001689</v>
      </c>
      <c r="AO156" s="20">
        <v>0.30000000000001098</v>
      </c>
      <c r="AP156" s="20">
        <v>-2.1281343789956599</v>
      </c>
      <c r="AQ156" s="20">
        <v>-2.2703622095575899</v>
      </c>
      <c r="AR156" s="20">
        <v>-0.85830739154013291</v>
      </c>
      <c r="AS156" s="20">
        <v>-4.3558072932861597E-2</v>
      </c>
      <c r="AT156" s="20">
        <v>-1.5290574246395601</v>
      </c>
      <c r="AU156" s="20"/>
      <c r="AV156" s="5"/>
    </row>
    <row r="157" spans="1:48">
      <c r="A157" s="24">
        <v>39786</v>
      </c>
      <c r="B157" s="20">
        <v>6.5</v>
      </c>
      <c r="C157" s="20">
        <v>2.5999999999999801</v>
      </c>
      <c r="D157" s="20">
        <v>3.2</v>
      </c>
      <c r="E157" s="20">
        <v>3</v>
      </c>
      <c r="F157" s="20">
        <v>1.8</v>
      </c>
      <c r="G157" s="20">
        <v>2.1000000000000099</v>
      </c>
      <c r="H157" s="20"/>
      <c r="I157" s="20"/>
      <c r="J157" s="20"/>
      <c r="K157" s="20"/>
      <c r="L157" s="20"/>
      <c r="M157" s="20"/>
      <c r="N157" s="20"/>
      <c r="O157" s="20"/>
      <c r="P157" s="20"/>
      <c r="Q157" s="20"/>
      <c r="R157" s="20">
        <v>1.49999999999999</v>
      </c>
      <c r="S157" s="20">
        <v>1.75000000000001</v>
      </c>
      <c r="T157" s="20">
        <v>3.8999999999999901</v>
      </c>
      <c r="U157" s="20">
        <v>2.2999999999999701</v>
      </c>
      <c r="V157" s="20">
        <v>1.45</v>
      </c>
      <c r="W157" s="20">
        <v>3.69999999999999</v>
      </c>
      <c r="X157" s="20">
        <v>4.69999999999997</v>
      </c>
      <c r="Y157" s="20">
        <v>4.7499999999999902</v>
      </c>
      <c r="Z157" s="20">
        <v>4.8499999999999801</v>
      </c>
      <c r="AA157" s="20">
        <v>4.8999999999999897</v>
      </c>
      <c r="AB157" s="20">
        <v>4.5500000000000096</v>
      </c>
      <c r="AC157" s="20">
        <v>4.8</v>
      </c>
      <c r="AD157" s="20"/>
      <c r="AE157" s="20">
        <v>11.55</v>
      </c>
      <c r="AF157" s="20">
        <v>12.2</v>
      </c>
      <c r="AG157" s="20">
        <v>2.4999999999999898</v>
      </c>
      <c r="AH157" s="20">
        <v>0.99999999999997902</v>
      </c>
      <c r="AI157" s="20">
        <v>0.4</v>
      </c>
      <c r="AJ157" s="20">
        <v>3.55000000000003</v>
      </c>
      <c r="AK157" s="20">
        <v>3.94999999999999</v>
      </c>
      <c r="AL157" s="20">
        <v>5.2499999999999796</v>
      </c>
      <c r="AM157" s="20">
        <v>5.8500000000000014</v>
      </c>
      <c r="AN157" s="20">
        <v>6.8000000000000096</v>
      </c>
      <c r="AO157" s="20">
        <v>4.3499999999999899</v>
      </c>
      <c r="AP157" s="20">
        <v>-0.77286235878153398</v>
      </c>
      <c r="AQ157" s="20">
        <v>-1.3140968876027299</v>
      </c>
      <c r="AR157" s="20">
        <v>3.9574964882299604E-3</v>
      </c>
      <c r="AS157" s="20">
        <v>-0.28925161900403601</v>
      </c>
      <c r="AT157" s="20">
        <v>6.3918186899680693E-2</v>
      </c>
      <c r="AU157" s="20"/>
      <c r="AV157" s="5"/>
    </row>
    <row r="158" spans="1:48">
      <c r="A158" s="24">
        <v>39828</v>
      </c>
      <c r="B158" s="20">
        <v>-3.4</v>
      </c>
      <c r="C158" s="20">
        <v>-6.3000000000000194</v>
      </c>
      <c r="D158" s="20">
        <v>-6.8000000000000096</v>
      </c>
      <c r="E158" s="20">
        <v>-4.9000000000000199</v>
      </c>
      <c r="F158" s="20">
        <v>-3.8</v>
      </c>
      <c r="G158" s="20">
        <v>-1.49999999999999</v>
      </c>
      <c r="H158" s="20">
        <v>-1.2</v>
      </c>
      <c r="I158" s="20"/>
      <c r="J158" s="20"/>
      <c r="K158" s="20"/>
      <c r="L158" s="20"/>
      <c r="M158" s="20"/>
      <c r="N158" s="20"/>
      <c r="O158" s="20"/>
      <c r="P158" s="20"/>
      <c r="Q158" s="20"/>
      <c r="R158" s="20">
        <v>-4.9000000000000199</v>
      </c>
      <c r="S158" s="20">
        <v>-5.0500000000000007</v>
      </c>
      <c r="T158" s="20">
        <v>-2.55000000000001</v>
      </c>
      <c r="U158" s="20">
        <v>-1.05</v>
      </c>
      <c r="V158" s="20">
        <v>-0.69999999999999007</v>
      </c>
      <c r="W158" s="20">
        <v>-1.74999999999996</v>
      </c>
      <c r="X158" s="20">
        <v>-1.75000000000001</v>
      </c>
      <c r="Y158" s="20">
        <v>-1.75000000000001</v>
      </c>
      <c r="Z158" s="20">
        <v>-1.85</v>
      </c>
      <c r="AA158" s="20">
        <v>-1.75000000000001</v>
      </c>
      <c r="AB158" s="20">
        <v>-1.3999999999999799</v>
      </c>
      <c r="AC158" s="20">
        <v>-1.6</v>
      </c>
      <c r="AD158" s="20"/>
      <c r="AE158" s="20">
        <v>-1.50000000000001</v>
      </c>
      <c r="AF158" s="20">
        <v>-1.3999999999999799</v>
      </c>
      <c r="AG158" s="20">
        <v>-0.74999999999998401</v>
      </c>
      <c r="AH158" s="20">
        <v>-3.8999999999999901</v>
      </c>
      <c r="AI158" s="20">
        <v>-1.9000000000000099</v>
      </c>
      <c r="AJ158" s="20">
        <v>-1.75000000000001</v>
      </c>
      <c r="AK158" s="20">
        <v>-1.7000000000000299</v>
      </c>
      <c r="AL158" s="20">
        <v>-1.5499999999999901</v>
      </c>
      <c r="AM158" s="20">
        <v>-1.25000000000002</v>
      </c>
      <c r="AN158" s="20">
        <v>-2.9500000000000099</v>
      </c>
      <c r="AO158" s="20">
        <v>0</v>
      </c>
      <c r="AP158" s="20">
        <v>-0.392491112742821</v>
      </c>
      <c r="AQ158" s="20">
        <v>-0.27904262488744902</v>
      </c>
      <c r="AR158" s="20">
        <v>-0.44535025932423389</v>
      </c>
      <c r="AS158" s="20">
        <v>-0.36691168580878802</v>
      </c>
      <c r="AT158" s="20">
        <v>-0.273142587983077</v>
      </c>
      <c r="AU158" s="20"/>
      <c r="AV158" s="5"/>
    </row>
    <row r="159" spans="1:48">
      <c r="A159" s="24">
        <v>39849</v>
      </c>
      <c r="B159" s="20">
        <v>0</v>
      </c>
      <c r="C159" s="20">
        <v>0.34999999999998399</v>
      </c>
      <c r="D159" s="20">
        <v>0.4</v>
      </c>
      <c r="E159" s="20">
        <v>1.2</v>
      </c>
      <c r="F159" s="20">
        <v>-0.80000000000000104</v>
      </c>
      <c r="G159" s="20">
        <v>-1.2999999999999901</v>
      </c>
      <c r="H159" s="20">
        <v>2.9000000000000101</v>
      </c>
      <c r="I159" s="20"/>
      <c r="J159" s="20"/>
      <c r="K159" s="20"/>
      <c r="L159" s="20"/>
      <c r="M159" s="20"/>
      <c r="N159" s="20"/>
      <c r="O159" s="20"/>
      <c r="P159" s="20"/>
      <c r="Q159" s="20"/>
      <c r="R159" s="20">
        <v>0</v>
      </c>
      <c r="S159" s="20">
        <v>0</v>
      </c>
      <c r="T159" s="20">
        <v>-0.4</v>
      </c>
      <c r="U159" s="20">
        <v>-1.1000000000000101</v>
      </c>
      <c r="V159" s="20">
        <v>-1.9000000000000099</v>
      </c>
      <c r="W159" s="20">
        <v>-1.85</v>
      </c>
      <c r="X159" s="20">
        <v>-2.25</v>
      </c>
      <c r="Y159" s="20">
        <v>-2.55000000000001</v>
      </c>
      <c r="Z159" s="20">
        <v>-2.4500000000000202</v>
      </c>
      <c r="AA159" s="20">
        <v>-2.65</v>
      </c>
      <c r="AB159" s="20">
        <v>-2.7000000000000099</v>
      </c>
      <c r="AC159" s="20">
        <v>-2.4</v>
      </c>
      <c r="AD159" s="20"/>
      <c r="AE159" s="20">
        <v>-1.6</v>
      </c>
      <c r="AF159" s="20">
        <v>-1.4000000000000199</v>
      </c>
      <c r="AG159" s="20">
        <v>1.6500000000000199</v>
      </c>
      <c r="AH159" s="20">
        <v>-0.44999999999999502</v>
      </c>
      <c r="AI159" s="20">
        <v>-4.6500000000000004</v>
      </c>
      <c r="AJ159" s="20">
        <v>-2.2999999999999701</v>
      </c>
      <c r="AK159" s="20">
        <v>-2.0499999999999701</v>
      </c>
      <c r="AL159" s="20">
        <v>-2.30000000000001</v>
      </c>
      <c r="AM159" s="20">
        <v>-2.3000000000000602</v>
      </c>
      <c r="AN159" s="20">
        <v>-4.25</v>
      </c>
      <c r="AO159" s="20">
        <v>-0.45000000000001689</v>
      </c>
      <c r="AP159" s="20">
        <v>-0.26814464062319099</v>
      </c>
      <c r="AQ159" s="20">
        <v>-0.44405750551579398</v>
      </c>
      <c r="AR159" s="20">
        <v>-0.28811731502284799</v>
      </c>
      <c r="AS159" s="20">
        <v>-0.233279386607774</v>
      </c>
      <c r="AT159" s="20">
        <v>-0.49886232944018599</v>
      </c>
      <c r="AU159" s="20"/>
      <c r="AV159" s="5"/>
    </row>
    <row r="160" spans="1:48">
      <c r="A160" s="24">
        <v>39877</v>
      </c>
      <c r="B160" s="20">
        <v>7.0000000000000009</v>
      </c>
      <c r="C160" s="20">
        <v>3.95</v>
      </c>
      <c r="D160" s="20">
        <v>2.0499999999999998</v>
      </c>
      <c r="E160" s="20">
        <v>1.8500000000000101</v>
      </c>
      <c r="F160" s="20">
        <v>1.65</v>
      </c>
      <c r="G160" s="20">
        <v>1.3500000000000101</v>
      </c>
      <c r="H160" s="20">
        <v>1.1000000000000101</v>
      </c>
      <c r="I160" s="20"/>
      <c r="J160" s="20"/>
      <c r="K160" s="20"/>
      <c r="L160" s="20"/>
      <c r="M160" s="20"/>
      <c r="N160" s="20"/>
      <c r="O160" s="20"/>
      <c r="P160" s="20"/>
      <c r="Q160" s="20"/>
      <c r="R160" s="20">
        <v>3.45</v>
      </c>
      <c r="S160" s="20">
        <v>2.3999999999999901</v>
      </c>
      <c r="T160" s="20">
        <v>2.65</v>
      </c>
      <c r="U160" s="20">
        <v>2.7500000000000102</v>
      </c>
      <c r="V160" s="20">
        <v>1.69999999999999</v>
      </c>
      <c r="W160" s="20">
        <v>1.2</v>
      </c>
      <c r="X160" s="20">
        <v>0.4</v>
      </c>
      <c r="Y160" s="20">
        <v>-5.0000000000016698E-2</v>
      </c>
      <c r="Z160" s="20">
        <v>-0.64999999999999503</v>
      </c>
      <c r="AA160" s="20">
        <v>-0.95000000000000695</v>
      </c>
      <c r="AB160" s="20">
        <v>-1.6</v>
      </c>
      <c r="AC160" s="20">
        <v>-0.89999999999999003</v>
      </c>
      <c r="AD160" s="20"/>
      <c r="AE160" s="20">
        <v>-2.44999999999997</v>
      </c>
      <c r="AF160" s="20">
        <v>-2.55000000000001</v>
      </c>
      <c r="AG160" s="20">
        <v>3.3999999999999799</v>
      </c>
      <c r="AH160" s="20">
        <v>2.65</v>
      </c>
      <c r="AI160" s="20">
        <v>2.1000000000000099</v>
      </c>
      <c r="AJ160" s="20">
        <v>1.45</v>
      </c>
      <c r="AK160" s="20">
        <v>0.4</v>
      </c>
      <c r="AL160" s="20">
        <v>0.45000000000001689</v>
      </c>
      <c r="AM160" s="20">
        <v>-0.65000000000008407</v>
      </c>
      <c r="AN160" s="20">
        <v>-1.6500000000000199</v>
      </c>
      <c r="AO160" s="20">
        <v>-1.7999999999999801</v>
      </c>
      <c r="AP160" s="20">
        <v>-1.21605295796634E-2</v>
      </c>
      <c r="AQ160" s="20">
        <v>-0.391970415515352</v>
      </c>
      <c r="AR160" s="20">
        <v>9.5552820106184502E-2</v>
      </c>
      <c r="AS160" s="20">
        <v>-0.16251509643137699</v>
      </c>
      <c r="AT160" s="20">
        <v>0.30905722085394799</v>
      </c>
      <c r="AU160" s="20"/>
      <c r="AV160" s="5"/>
    </row>
    <row r="161" spans="1:48">
      <c r="A161" s="24">
        <v>39905</v>
      </c>
      <c r="B161" s="20">
        <v>6.3000000000000096</v>
      </c>
      <c r="C161" s="20">
        <v>4.5999999999999996</v>
      </c>
      <c r="D161" s="20">
        <v>3.95</v>
      </c>
      <c r="E161" s="20">
        <v>3.9</v>
      </c>
      <c r="F161" s="20">
        <v>3.85</v>
      </c>
      <c r="G161" s="20">
        <v>4.45</v>
      </c>
      <c r="H161" s="20">
        <v>3.9800000000000102</v>
      </c>
      <c r="I161" s="20"/>
      <c r="J161" s="20"/>
      <c r="K161" s="20"/>
      <c r="L161" s="20"/>
      <c r="M161" s="20"/>
      <c r="N161" s="20"/>
      <c r="O161" s="20"/>
      <c r="P161" s="20"/>
      <c r="Q161" s="20"/>
      <c r="R161" s="20">
        <v>1.75</v>
      </c>
      <c r="S161" s="20">
        <v>2.8</v>
      </c>
      <c r="T161" s="20">
        <v>3.7999999999999901</v>
      </c>
      <c r="U161" s="20">
        <v>9.0000000000000089</v>
      </c>
      <c r="V161" s="20">
        <v>8.85</v>
      </c>
      <c r="W161" s="20">
        <v>8.1</v>
      </c>
      <c r="X161" s="20">
        <v>7.4999999999999707</v>
      </c>
      <c r="Y161" s="20">
        <v>7.0000000000000302</v>
      </c>
      <c r="Z161" s="20">
        <v>6.5</v>
      </c>
      <c r="AA161" s="20">
        <v>6.2000000000000286</v>
      </c>
      <c r="AB161" s="20">
        <v>5.2500000000000204</v>
      </c>
      <c r="AC161" s="20">
        <v>5.4000000000000297</v>
      </c>
      <c r="AD161" s="20"/>
      <c r="AE161" s="20">
        <v>3.05</v>
      </c>
      <c r="AF161" s="20">
        <v>3.55000000000003</v>
      </c>
      <c r="AG161" s="20">
        <v>5.25</v>
      </c>
      <c r="AH161" s="20">
        <v>5.0999999999999899</v>
      </c>
      <c r="AI161" s="20">
        <v>8.3000000000000203</v>
      </c>
      <c r="AJ161" s="20">
        <v>8.0000000000000107</v>
      </c>
      <c r="AK161" s="20">
        <v>4.5499999999999696</v>
      </c>
      <c r="AL161" s="20">
        <v>7.5000000000000204</v>
      </c>
      <c r="AM161" s="20">
        <v>4.5499999999999696</v>
      </c>
      <c r="AN161" s="20">
        <v>4.7499999999999902</v>
      </c>
      <c r="AO161" s="20">
        <v>4.9500000000000099</v>
      </c>
      <c r="AP161" s="20">
        <v>8.5043595711997697E-2</v>
      </c>
      <c r="AQ161" s="20">
        <v>0.14485574141218599</v>
      </c>
      <c r="AR161" s="20">
        <v>0.27310666257844801</v>
      </c>
      <c r="AS161" s="20">
        <v>0.13174509233876699</v>
      </c>
      <c r="AT161" s="20">
        <v>0.20299995693404699</v>
      </c>
      <c r="AU161" s="20"/>
      <c r="AV161" s="5"/>
    </row>
    <row r="162" spans="1:48">
      <c r="A162" s="24">
        <v>39940</v>
      </c>
      <c r="B162" s="20">
        <v>-0.54999999999999505</v>
      </c>
      <c r="C162" s="20">
        <v>-0.90000000000000102</v>
      </c>
      <c r="D162" s="20">
        <v>0.3</v>
      </c>
      <c r="E162" s="20">
        <v>0.3</v>
      </c>
      <c r="F162" s="20">
        <v>2.2999999999999998</v>
      </c>
      <c r="G162" s="20">
        <v>2.3999999999999799</v>
      </c>
      <c r="H162" s="20">
        <v>2.87</v>
      </c>
      <c r="I162" s="20"/>
      <c r="J162" s="20"/>
      <c r="K162" s="20"/>
      <c r="L162" s="20"/>
      <c r="M162" s="20"/>
      <c r="N162" s="20"/>
      <c r="O162" s="20"/>
      <c r="P162" s="20"/>
      <c r="Q162" s="20"/>
      <c r="R162" s="20">
        <v>-0.94999999999999496</v>
      </c>
      <c r="S162" s="20">
        <v>0</v>
      </c>
      <c r="T162" s="20">
        <v>1.4</v>
      </c>
      <c r="U162" s="20">
        <v>3.5499999999999901</v>
      </c>
      <c r="V162" s="20">
        <v>2.7000000000000099</v>
      </c>
      <c r="W162" s="20">
        <v>3.25000000000002</v>
      </c>
      <c r="X162" s="20">
        <v>2.9500000000000099</v>
      </c>
      <c r="Y162" s="20">
        <v>2.5999999999999801</v>
      </c>
      <c r="Z162" s="20">
        <v>2.25</v>
      </c>
      <c r="AA162" s="20">
        <v>2.25</v>
      </c>
      <c r="AB162" s="20">
        <v>2</v>
      </c>
      <c r="AC162" s="20">
        <v>2.0999999999999899</v>
      </c>
      <c r="AD162" s="20"/>
      <c r="AE162" s="20">
        <v>1.7000000000000299</v>
      </c>
      <c r="AF162" s="20">
        <v>1.55000000000003</v>
      </c>
      <c r="AG162" s="20">
        <v>3.5499999999999901</v>
      </c>
      <c r="AH162" s="20">
        <v>4.5999999999999801</v>
      </c>
      <c r="AI162" s="20">
        <v>3.2</v>
      </c>
      <c r="AJ162" s="20">
        <v>4.1500000000000101</v>
      </c>
      <c r="AK162" s="20">
        <v>3.1000000000000099</v>
      </c>
      <c r="AL162" s="20">
        <v>2.9500000000000099</v>
      </c>
      <c r="AM162" s="20">
        <v>2.4</v>
      </c>
      <c r="AN162" s="20">
        <v>2.8500000000000201</v>
      </c>
      <c r="AO162" s="20">
        <v>1.80000000000007</v>
      </c>
      <c r="AP162" s="20">
        <v>0.280489243811477</v>
      </c>
      <c r="AQ162" s="20">
        <v>0.32286413953714899</v>
      </c>
      <c r="AR162" s="20">
        <v>0.46856050490762802</v>
      </c>
      <c r="AS162" s="20">
        <v>0.361970872003128</v>
      </c>
      <c r="AT162" s="20">
        <v>0.35101660906899901</v>
      </c>
      <c r="AU162" s="20"/>
      <c r="AV162" s="5"/>
    </row>
    <row r="163" spans="1:48">
      <c r="A163" s="24">
        <v>39968</v>
      </c>
      <c r="B163" s="20">
        <v>0</v>
      </c>
      <c r="C163" s="20">
        <v>1.3500000000000101</v>
      </c>
      <c r="D163" s="20">
        <v>0.2</v>
      </c>
      <c r="E163" s="20">
        <v>1</v>
      </c>
      <c r="F163" s="20">
        <v>0.5</v>
      </c>
      <c r="G163" s="20">
        <v>0.49999999999998901</v>
      </c>
      <c r="H163" s="20">
        <v>-0.81999999999999906</v>
      </c>
      <c r="I163" s="20"/>
      <c r="J163" s="20"/>
      <c r="K163" s="20"/>
      <c r="L163" s="20"/>
      <c r="M163" s="20"/>
      <c r="N163" s="20"/>
      <c r="O163" s="20"/>
      <c r="P163" s="20"/>
      <c r="Q163" s="20"/>
      <c r="R163" s="20">
        <v>0</v>
      </c>
      <c r="S163" s="20">
        <v>0.2</v>
      </c>
      <c r="T163" s="20">
        <v>0.2</v>
      </c>
      <c r="U163" s="20">
        <v>0.2</v>
      </c>
      <c r="V163" s="20">
        <v>-0.2</v>
      </c>
      <c r="W163" s="20">
        <v>-0.15000000000000599</v>
      </c>
      <c r="X163" s="20">
        <v>-0.55000000000000604</v>
      </c>
      <c r="Y163" s="20">
        <v>-0.64999999999999503</v>
      </c>
      <c r="Z163" s="20">
        <v>-0.45000000000001689</v>
      </c>
      <c r="AA163" s="20">
        <v>-0.55000000000000604</v>
      </c>
      <c r="AB163" s="20">
        <v>-0.75000000000002798</v>
      </c>
      <c r="AC163" s="20">
        <v>-0.64999999999999503</v>
      </c>
      <c r="AD163" s="20"/>
      <c r="AE163" s="20">
        <v>-0.49999999999998901</v>
      </c>
      <c r="AF163" s="20">
        <v>-0.60000000000002296</v>
      </c>
      <c r="AG163" s="20">
        <v>0.299999999999989</v>
      </c>
      <c r="AH163" s="20">
        <v>0.4</v>
      </c>
      <c r="AI163" s="20">
        <v>0.35000000000000597</v>
      </c>
      <c r="AJ163" s="20">
        <v>-1.05</v>
      </c>
      <c r="AK163" s="20">
        <v>0.74999999999998401</v>
      </c>
      <c r="AL163" s="20">
        <v>-9.9999999999989014E-2</v>
      </c>
      <c r="AM163" s="20">
        <v>0.50000000000007794</v>
      </c>
      <c r="AN163" s="20">
        <v>0.25000000000003902</v>
      </c>
      <c r="AO163" s="20">
        <v>1.69999999999995</v>
      </c>
      <c r="AP163" s="20">
        <v>-0.434645316080218</v>
      </c>
      <c r="AQ163" s="20">
        <v>-0.59829720718758095</v>
      </c>
      <c r="AR163" s="20">
        <v>-0.40005009719564188</v>
      </c>
      <c r="AS163" s="20">
        <v>0.89288879161491808</v>
      </c>
      <c r="AT163" s="20">
        <v>-0.245470822483984</v>
      </c>
      <c r="AU163" s="20"/>
      <c r="AV163" s="5"/>
    </row>
    <row r="164" spans="1:48">
      <c r="A164" s="24">
        <v>39996</v>
      </c>
      <c r="B164" s="20">
        <v>3.7</v>
      </c>
      <c r="C164" s="20">
        <v>2.2999999999999998</v>
      </c>
      <c r="D164" s="20">
        <v>4.9999999999994507E-2</v>
      </c>
      <c r="E164" s="20">
        <v>0.44999999999999502</v>
      </c>
      <c r="F164" s="20">
        <v>0.34999999999999498</v>
      </c>
      <c r="G164" s="20">
        <v>1.6</v>
      </c>
      <c r="H164" s="20">
        <v>2.0699999999999901</v>
      </c>
      <c r="I164" s="20"/>
      <c r="J164" s="20"/>
      <c r="K164" s="20"/>
      <c r="L164" s="20"/>
      <c r="M164" s="20"/>
      <c r="N164" s="20"/>
      <c r="O164" s="20"/>
      <c r="P164" s="20"/>
      <c r="Q164" s="20"/>
      <c r="R164" s="20"/>
      <c r="S164" s="20"/>
      <c r="T164" s="20">
        <v>0.84999999999999498</v>
      </c>
      <c r="U164" s="20">
        <v>1.69999999999999</v>
      </c>
      <c r="V164" s="20">
        <v>2</v>
      </c>
      <c r="W164" s="20">
        <v>1.6</v>
      </c>
      <c r="X164" s="20">
        <v>1.50000000000001</v>
      </c>
      <c r="Y164" s="20">
        <v>0.99999999999997902</v>
      </c>
      <c r="Z164" s="20">
        <v>0.89999999999999003</v>
      </c>
      <c r="AA164" s="20">
        <v>0.85000000000001708</v>
      </c>
      <c r="AB164" s="20">
        <v>0.74999999999998401</v>
      </c>
      <c r="AC164" s="20">
        <v>0.49999999999998901</v>
      </c>
      <c r="AD164" s="20"/>
      <c r="AE164" s="20">
        <v>1.0999999999999199</v>
      </c>
      <c r="AF164" s="20">
        <v>0.75000000000002798</v>
      </c>
      <c r="AG164" s="20">
        <v>1.9000000000000099</v>
      </c>
      <c r="AH164" s="20">
        <v>1</v>
      </c>
      <c r="AI164" s="20">
        <v>1.1000000000000101</v>
      </c>
      <c r="AJ164" s="20">
        <v>1.3500000000000101</v>
      </c>
      <c r="AK164" s="20">
        <v>1.25000000000002</v>
      </c>
      <c r="AL164" s="20">
        <v>1.1499999999999799</v>
      </c>
      <c r="AM164" s="20">
        <v>0.95000000000000695</v>
      </c>
      <c r="AN164" s="20">
        <v>0.64999999999999503</v>
      </c>
      <c r="AO164" s="20">
        <v>0.70000000000005591</v>
      </c>
      <c r="AP164" s="20">
        <v>0.16041009033385101</v>
      </c>
      <c r="AQ164" s="20">
        <v>0.21068823099827899</v>
      </c>
      <c r="AR164" s="20">
        <v>-3.5556187669372199E-3</v>
      </c>
      <c r="AS164" s="20">
        <v>-3.4971149158644098E-2</v>
      </c>
      <c r="AT164" s="20">
        <v>5.1480052616970098E-2</v>
      </c>
      <c r="AU164" s="20"/>
      <c r="AV164" s="5"/>
    </row>
    <row r="165" spans="1:48">
      <c r="A165" s="24">
        <v>40031</v>
      </c>
      <c r="B165" s="20">
        <v>0.39999999999999503</v>
      </c>
      <c r="C165" s="20">
        <v>0.2</v>
      </c>
      <c r="D165" s="20">
        <v>0.5</v>
      </c>
      <c r="E165" s="20">
        <v>0.5</v>
      </c>
      <c r="F165" s="20">
        <v>0</v>
      </c>
      <c r="G165" s="20">
        <v>0.30000000000001098</v>
      </c>
      <c r="H165" s="20">
        <v>1.0900000000000101</v>
      </c>
      <c r="I165" s="20"/>
      <c r="J165" s="20"/>
      <c r="K165" s="20"/>
      <c r="L165" s="20"/>
      <c r="M165" s="20"/>
      <c r="N165" s="20"/>
      <c r="O165" s="20"/>
      <c r="P165" s="20"/>
      <c r="Q165" s="20"/>
      <c r="R165" s="20">
        <v>0</v>
      </c>
      <c r="S165" s="20">
        <v>1.1000000000000001</v>
      </c>
      <c r="T165" s="20">
        <v>0.4</v>
      </c>
      <c r="U165" s="20">
        <v>-0.55000000000000604</v>
      </c>
      <c r="V165" s="20">
        <v>-0.35000000000000597</v>
      </c>
      <c r="W165" s="20">
        <v>-5.0000000000016698E-2</v>
      </c>
      <c r="X165" s="20">
        <v>0.20000000000002199</v>
      </c>
      <c r="Y165" s="20">
        <v>0.149999999999961</v>
      </c>
      <c r="Z165" s="20">
        <v>0.4</v>
      </c>
      <c r="AA165" s="20">
        <v>0.95000000000000695</v>
      </c>
      <c r="AB165" s="20">
        <v>1.1500000000000301</v>
      </c>
      <c r="AC165" s="20">
        <v>1.1000000000000101</v>
      </c>
      <c r="AD165" s="20"/>
      <c r="AE165" s="20">
        <v>1.2</v>
      </c>
      <c r="AF165" s="20">
        <v>1.4000000000000199</v>
      </c>
      <c r="AG165" s="20">
        <v>0.299999999999989</v>
      </c>
      <c r="AH165" s="20">
        <v>-0.89999999999999003</v>
      </c>
      <c r="AI165" s="20">
        <v>-0.90000000000001212</v>
      </c>
      <c r="AJ165" s="20">
        <v>0</v>
      </c>
      <c r="AK165" s="20">
        <v>0.249999999999995</v>
      </c>
      <c r="AL165" s="20">
        <v>-0.10000000000003301</v>
      </c>
      <c r="AM165" s="20">
        <v>0.64999999999999503</v>
      </c>
      <c r="AN165" s="20">
        <v>1.1000000000000101</v>
      </c>
      <c r="AO165" s="20">
        <v>0.90000000000003388</v>
      </c>
      <c r="AP165" s="20">
        <v>0.150659584631363</v>
      </c>
      <c r="AQ165" s="20">
        <v>0.40392438069050102</v>
      </c>
      <c r="AR165" s="20">
        <v>2.78299591304321E-2</v>
      </c>
      <c r="AS165" s="20">
        <v>-7.6190479876189793E-2</v>
      </c>
      <c r="AT165" s="20">
        <v>5.0983249465641499E-2</v>
      </c>
      <c r="AU165" s="20"/>
      <c r="AV165" s="5"/>
    </row>
    <row r="166" spans="1:48">
      <c r="A166" s="24">
        <v>40059</v>
      </c>
      <c r="B166" s="20">
        <v>-0.2</v>
      </c>
      <c r="C166" s="20">
        <v>-0.45</v>
      </c>
      <c r="D166" s="20">
        <v>0.1</v>
      </c>
      <c r="E166" s="20">
        <v>0.55000000000000104</v>
      </c>
      <c r="F166" s="20">
        <v>0.34999999999999498</v>
      </c>
      <c r="G166" s="20">
        <v>0.750000000000006</v>
      </c>
      <c r="H166" s="20">
        <v>1.0799999999999901</v>
      </c>
      <c r="I166" s="20"/>
      <c r="J166" s="20"/>
      <c r="K166" s="20"/>
      <c r="L166" s="20"/>
      <c r="M166" s="20"/>
      <c r="N166" s="20"/>
      <c r="O166" s="20"/>
      <c r="P166" s="20"/>
      <c r="Q166" s="20"/>
      <c r="R166" s="20">
        <v>0</v>
      </c>
      <c r="S166" s="20">
        <v>0</v>
      </c>
      <c r="T166" s="20"/>
      <c r="U166" s="20">
        <v>0.6</v>
      </c>
      <c r="V166" s="20">
        <v>1.2</v>
      </c>
      <c r="W166" s="20">
        <v>0.65000000000003899</v>
      </c>
      <c r="X166" s="20">
        <v>0.35000000000002801</v>
      </c>
      <c r="Y166" s="20">
        <v>0.45000000000001689</v>
      </c>
      <c r="Z166" s="20">
        <v>0.249999999999995</v>
      </c>
      <c r="AA166" s="20">
        <v>0.249999999999995</v>
      </c>
      <c r="AB166" s="20">
        <v>0.10000000000003301</v>
      </c>
      <c r="AC166" s="20">
        <v>9.9999999999989014E-2</v>
      </c>
      <c r="AD166" s="20"/>
      <c r="AE166" s="20">
        <v>0.199999999999978</v>
      </c>
      <c r="AF166" s="20">
        <v>0.20000000000002199</v>
      </c>
      <c r="AG166" s="20">
        <v>0.69999999999999007</v>
      </c>
      <c r="AH166" s="20">
        <v>0.65000000000001701</v>
      </c>
      <c r="AI166" s="20">
        <v>0.44999999999999502</v>
      </c>
      <c r="AJ166" s="20">
        <v>0.4</v>
      </c>
      <c r="AK166" s="20">
        <v>0.599999999999978</v>
      </c>
      <c r="AL166" s="20">
        <v>0.89999999999999003</v>
      </c>
      <c r="AM166" s="20">
        <v>0</v>
      </c>
      <c r="AN166" s="20">
        <v>0.34999999999998399</v>
      </c>
      <c r="AO166" s="20">
        <v>0.199999999999978</v>
      </c>
      <c r="AP166" s="20">
        <v>-8.1554686567209003E-2</v>
      </c>
      <c r="AQ166" s="20">
        <v>3.1953986531618697E-2</v>
      </c>
      <c r="AR166" s="20">
        <v>2.7918339040172699E-2</v>
      </c>
      <c r="AS166" s="20">
        <v>4.0037750413296512E-2</v>
      </c>
      <c r="AT166" s="20">
        <v>3.3985990546803201E-2</v>
      </c>
      <c r="AU166" s="20"/>
      <c r="AV166" s="5"/>
    </row>
    <row r="167" spans="1:48">
      <c r="A167" s="24">
        <v>40094</v>
      </c>
      <c r="B167" s="20">
        <v>0.3</v>
      </c>
      <c r="C167" s="20">
        <v>0</v>
      </c>
      <c r="D167" s="20">
        <v>0.05</v>
      </c>
      <c r="E167" s="20">
        <v>-4.9999999999994507E-2</v>
      </c>
      <c r="F167" s="20">
        <v>-0.1</v>
      </c>
      <c r="G167" s="20">
        <v>-0.25000000000001699</v>
      </c>
      <c r="H167" s="20">
        <v>-0.14000000000000701</v>
      </c>
      <c r="I167" s="20"/>
      <c r="J167" s="20"/>
      <c r="K167" s="20"/>
      <c r="L167" s="20"/>
      <c r="M167" s="20"/>
      <c r="N167" s="20"/>
      <c r="O167" s="20"/>
      <c r="P167" s="20"/>
      <c r="Q167" s="20"/>
      <c r="R167" s="20">
        <v>0</v>
      </c>
      <c r="S167" s="20">
        <v>-0.2</v>
      </c>
      <c r="T167" s="20">
        <v>0</v>
      </c>
      <c r="U167" s="20">
        <v>0</v>
      </c>
      <c r="V167" s="20">
        <v>-0.14999999999998301</v>
      </c>
      <c r="W167" s="20">
        <v>-9.9999999999989014E-2</v>
      </c>
      <c r="X167" s="20">
        <v>-0.249999999999995</v>
      </c>
      <c r="Y167" s="20">
        <v>-0.199999999999978</v>
      </c>
      <c r="Z167" s="20">
        <v>4.9999999999972303E-2</v>
      </c>
      <c r="AA167" s="20">
        <v>0.149999999999961</v>
      </c>
      <c r="AB167" s="20">
        <v>-0.15000000000000599</v>
      </c>
      <c r="AC167" s="20">
        <v>-5.0000000000016698E-2</v>
      </c>
      <c r="AD167" s="20"/>
      <c r="AE167" s="20">
        <v>4.9999999999972303E-2</v>
      </c>
      <c r="AF167" s="20">
        <v>-0.10000000000003301</v>
      </c>
      <c r="AG167" s="20">
        <v>-0.25000000000001699</v>
      </c>
      <c r="AH167" s="20">
        <v>-0.50000000000001199</v>
      </c>
      <c r="AI167" s="20">
        <v>-0.249999999999995</v>
      </c>
      <c r="AJ167" s="20">
        <v>-0.70000000000001195</v>
      </c>
      <c r="AK167" s="20">
        <v>0</v>
      </c>
      <c r="AL167" s="20">
        <v>-0.49999999999998901</v>
      </c>
      <c r="AM167" s="20">
        <v>-4.9999999999972303E-2</v>
      </c>
      <c r="AN167" s="20">
        <v>0.10000000000003301</v>
      </c>
      <c r="AO167" s="20">
        <v>-0.20000000000002199</v>
      </c>
      <c r="AP167" s="20">
        <v>-2.7030679986239599E-2</v>
      </c>
      <c r="AQ167" s="20">
        <v>-0.111659878468462</v>
      </c>
      <c r="AR167" s="20">
        <v>-3.3879355617993899E-3</v>
      </c>
      <c r="AS167" s="20">
        <v>7.0715590294245803E-2</v>
      </c>
      <c r="AT167" s="20">
        <v>1.1500201266212399E-2</v>
      </c>
      <c r="AU167" s="20"/>
      <c r="AV167" s="5"/>
    </row>
    <row r="168" spans="1:48">
      <c r="A168" s="24">
        <v>40122</v>
      </c>
      <c r="B168" s="20">
        <v>0.60000000000000098</v>
      </c>
      <c r="C168" s="20">
        <v>-0.5</v>
      </c>
      <c r="D168" s="20">
        <v>-0.2</v>
      </c>
      <c r="E168" s="20">
        <v>-0.2</v>
      </c>
      <c r="F168" s="20">
        <v>-5.0000000000005602E-2</v>
      </c>
      <c r="G168" s="20">
        <v>0.2</v>
      </c>
      <c r="H168" s="20">
        <v>0.72000000000001008</v>
      </c>
      <c r="I168" s="20"/>
      <c r="J168" s="20"/>
      <c r="K168" s="20"/>
      <c r="L168" s="20"/>
      <c r="M168" s="20"/>
      <c r="N168" s="20"/>
      <c r="O168" s="20"/>
      <c r="P168" s="20"/>
      <c r="Q168" s="20"/>
      <c r="R168" s="20">
        <v>0</v>
      </c>
      <c r="S168" s="20">
        <v>-0.5</v>
      </c>
      <c r="T168" s="20">
        <v>-0.1</v>
      </c>
      <c r="U168" s="20">
        <v>0.15000000000000599</v>
      </c>
      <c r="V168" s="20">
        <v>-0.299999999999989</v>
      </c>
      <c r="W168" s="20">
        <v>0.30000000000001098</v>
      </c>
      <c r="X168" s="20">
        <v>-0.34999999999998399</v>
      </c>
      <c r="Y168" s="20">
        <v>-0.44999999999997298</v>
      </c>
      <c r="Z168" s="20">
        <v>-0.29999999999996702</v>
      </c>
      <c r="AA168" s="20">
        <v>-0.20000000000002199</v>
      </c>
      <c r="AB168" s="20">
        <v>-9.9999999999989014E-2</v>
      </c>
      <c r="AC168" s="20">
        <v>-0.15000000000000599</v>
      </c>
      <c r="AD168" s="20"/>
      <c r="AE168" s="20">
        <v>-0.80000000000000104</v>
      </c>
      <c r="AF168" s="20">
        <v>-0.49999999999998901</v>
      </c>
      <c r="AG168" s="20">
        <v>0</v>
      </c>
      <c r="AH168" s="20">
        <v>0</v>
      </c>
      <c r="AI168" s="20">
        <v>-0.35000000000000597</v>
      </c>
      <c r="AJ168" s="20">
        <v>-0.49999999999998901</v>
      </c>
      <c r="AK168" s="20">
        <v>-0.80000000000000104</v>
      </c>
      <c r="AL168" s="20">
        <v>-0.599999999999978</v>
      </c>
      <c r="AM168" s="20">
        <v>-0.44999999999997298</v>
      </c>
      <c r="AN168" s="20">
        <v>-0.599999999999978</v>
      </c>
      <c r="AO168" s="20">
        <v>-0.55000000000000604</v>
      </c>
      <c r="AP168" s="20">
        <v>-5.2301256422282498E-2</v>
      </c>
      <c r="AQ168" s="20">
        <v>-9.175574626762991E-3</v>
      </c>
      <c r="AR168" s="20">
        <v>0.121118340681953</v>
      </c>
      <c r="AS168" s="20">
        <v>0.117367625600966</v>
      </c>
      <c r="AT168" s="20">
        <v>0.13768724847080799</v>
      </c>
      <c r="AU168" s="20"/>
      <c r="AV168" s="5"/>
    </row>
    <row r="169" spans="1:48">
      <c r="A169" s="24">
        <v>40150</v>
      </c>
      <c r="B169" s="20">
        <v>0.1</v>
      </c>
      <c r="C169" s="20">
        <v>-0.750000000000001</v>
      </c>
      <c r="D169" s="20">
        <v>-0.15</v>
      </c>
      <c r="E169" s="20">
        <v>-0.2</v>
      </c>
      <c r="F169" s="20">
        <v>0.2</v>
      </c>
      <c r="G169" s="20">
        <v>0.36999999999998101</v>
      </c>
      <c r="H169" s="20">
        <v>-0.17000000000000301</v>
      </c>
      <c r="I169" s="20"/>
      <c r="J169" s="20"/>
      <c r="K169" s="20"/>
      <c r="L169" s="20"/>
      <c r="M169" s="20"/>
      <c r="N169" s="20"/>
      <c r="O169" s="20"/>
      <c r="P169" s="20"/>
      <c r="Q169" s="20"/>
      <c r="R169" s="20">
        <v>-0.5</v>
      </c>
      <c r="S169" s="20">
        <v>0.25</v>
      </c>
      <c r="T169" s="20">
        <v>0.3</v>
      </c>
      <c r="U169" s="20">
        <v>-0.70000000000001195</v>
      </c>
      <c r="V169" s="20">
        <v>-4.9999999999994507E-2</v>
      </c>
      <c r="W169" s="20">
        <v>0.15000000000000599</v>
      </c>
      <c r="X169" s="20">
        <v>0.49999999999998901</v>
      </c>
      <c r="Y169" s="20">
        <v>0.15000000000000599</v>
      </c>
      <c r="Z169" s="20">
        <v>0.30000000000001098</v>
      </c>
      <c r="AA169" s="20">
        <v>-9.9999999999989014E-2</v>
      </c>
      <c r="AB169" s="20">
        <v>5.0000000000016698E-2</v>
      </c>
      <c r="AC169" s="20">
        <v>5.0000000000016698E-2</v>
      </c>
      <c r="AD169" s="20"/>
      <c r="AE169" s="20">
        <v>-9.9999999999989014E-2</v>
      </c>
      <c r="AF169" s="20">
        <v>-0.249999999999995</v>
      </c>
      <c r="AG169" s="20">
        <v>0.299999999999989</v>
      </c>
      <c r="AH169" s="20">
        <v>0.6</v>
      </c>
      <c r="AI169" s="20">
        <v>-0.4</v>
      </c>
      <c r="AJ169" s="20">
        <v>0.34999999999998399</v>
      </c>
      <c r="AK169" s="20">
        <v>-0.34999999999998399</v>
      </c>
      <c r="AL169" s="20">
        <v>0.15000000000000599</v>
      </c>
      <c r="AM169" s="20">
        <v>0</v>
      </c>
      <c r="AN169" s="20">
        <v>0.199999999999978</v>
      </c>
      <c r="AO169" s="20">
        <v>0.4</v>
      </c>
      <c r="AP169" s="20">
        <v>4.6318220825813897E-2</v>
      </c>
      <c r="AQ169" s="20">
        <v>3.9970688694168602E-2</v>
      </c>
      <c r="AR169" s="20">
        <v>-1.32262011236783E-2</v>
      </c>
      <c r="AS169" s="20">
        <v>-3.8494322562832001E-2</v>
      </c>
      <c r="AT169" s="20">
        <v>4.1365047125552203E-2</v>
      </c>
      <c r="AU169" s="20"/>
      <c r="AV169" s="5"/>
    </row>
    <row r="170" spans="1:48">
      <c r="A170" s="24">
        <v>40192</v>
      </c>
      <c r="B170" s="20">
        <v>0.4</v>
      </c>
      <c r="C170" s="20">
        <v>-0.35</v>
      </c>
      <c r="D170" s="20">
        <v>0</v>
      </c>
      <c r="E170" s="20">
        <v>-0.1</v>
      </c>
      <c r="F170" s="20">
        <v>5.0000000000005602E-2</v>
      </c>
      <c r="G170" s="20">
        <v>0.17000000000000301</v>
      </c>
      <c r="H170" s="20">
        <v>-4.9999999999994507E-2</v>
      </c>
      <c r="I170" s="20"/>
      <c r="J170" s="20"/>
      <c r="K170" s="20"/>
      <c r="L170" s="20"/>
      <c r="M170" s="20"/>
      <c r="N170" s="20"/>
      <c r="O170" s="20"/>
      <c r="P170" s="20"/>
      <c r="Q170" s="20"/>
      <c r="R170" s="20">
        <v>0</v>
      </c>
      <c r="S170" s="20">
        <v>0</v>
      </c>
      <c r="T170" s="20"/>
      <c r="U170" s="20">
        <v>-0.4</v>
      </c>
      <c r="V170" s="20">
        <v>-9.9999999999989014E-2</v>
      </c>
      <c r="W170" s="20">
        <v>-0.15000000000000599</v>
      </c>
      <c r="X170" s="20">
        <v>0.34999999999998399</v>
      </c>
      <c r="Y170" s="20">
        <v>0.29999999999996702</v>
      </c>
      <c r="Z170" s="20">
        <v>0.20000000000002199</v>
      </c>
      <c r="AA170" s="20">
        <v>0</v>
      </c>
      <c r="AB170" s="20">
        <v>0.149999999999961</v>
      </c>
      <c r="AC170" s="20">
        <v>9.9999999999989014E-2</v>
      </c>
      <c r="AD170" s="20"/>
      <c r="AE170" s="20">
        <v>-0.15000000000000599</v>
      </c>
      <c r="AF170" s="20">
        <v>-4.9999999999972303E-2</v>
      </c>
      <c r="AG170" s="20">
        <v>9.9999999999989014E-2</v>
      </c>
      <c r="AH170" s="20"/>
      <c r="AI170" s="20">
        <v>0.14999999999998301</v>
      </c>
      <c r="AJ170" s="20">
        <v>0.50000000000003397</v>
      </c>
      <c r="AK170" s="20">
        <v>0.49999999999998901</v>
      </c>
      <c r="AL170" s="20"/>
      <c r="AM170" s="20">
        <v>9.9999999999989014E-2</v>
      </c>
      <c r="AN170" s="20">
        <v>0</v>
      </c>
      <c r="AO170" s="20">
        <v>-0.24999999999995001</v>
      </c>
      <c r="AP170" s="20">
        <v>0.119366269633581</v>
      </c>
      <c r="AQ170" s="20">
        <v>4.8617711063503301E-2</v>
      </c>
      <c r="AR170" s="20">
        <v>-6.9025021597723902E-3</v>
      </c>
      <c r="AS170" s="20">
        <v>-1.68383240652645E-2</v>
      </c>
      <c r="AT170" s="20">
        <v>-9.4029155964214808E-2</v>
      </c>
      <c r="AU170" s="20"/>
      <c r="AV170" s="5"/>
    </row>
    <row r="171" spans="1:48">
      <c r="A171" s="24">
        <v>40213</v>
      </c>
      <c r="B171" s="20">
        <v>-0.80000000000000104</v>
      </c>
      <c r="C171" s="20">
        <v>0</v>
      </c>
      <c r="D171" s="20">
        <v>0.25</v>
      </c>
      <c r="E171" s="20">
        <v>0.3</v>
      </c>
      <c r="F171" s="20">
        <v>-0.3</v>
      </c>
      <c r="G171" s="20">
        <v>-0.66000000000001602</v>
      </c>
      <c r="H171" s="20">
        <v>-0.80999999999999994</v>
      </c>
      <c r="I171" s="20"/>
      <c r="J171" s="20"/>
      <c r="K171" s="20"/>
      <c r="L171" s="20"/>
      <c r="M171" s="20"/>
      <c r="N171" s="20"/>
      <c r="O171" s="20"/>
      <c r="P171" s="20"/>
      <c r="Q171" s="20"/>
      <c r="R171" s="20"/>
      <c r="S171" s="20">
        <v>0</v>
      </c>
      <c r="T171" s="20">
        <v>-0.45000000000000612</v>
      </c>
      <c r="U171" s="20">
        <v>-0.6</v>
      </c>
      <c r="V171" s="20">
        <v>-0.90000000000001212</v>
      </c>
      <c r="W171" s="20">
        <v>-0.6</v>
      </c>
      <c r="X171" s="20">
        <v>-0.4</v>
      </c>
      <c r="Y171" s="20">
        <v>-0.45000000000001689</v>
      </c>
      <c r="Z171" s="20">
        <v>-0.34999999999998399</v>
      </c>
      <c r="AA171" s="20">
        <v>-0.30000000000001098</v>
      </c>
      <c r="AB171" s="20">
        <v>-0.15000000000000599</v>
      </c>
      <c r="AC171" s="20">
        <v>-0.4</v>
      </c>
      <c r="AD171" s="20"/>
      <c r="AE171" s="20">
        <v>-5.0000000000016698E-2</v>
      </c>
      <c r="AF171" s="20">
        <v>-0.15000000000000599</v>
      </c>
      <c r="AG171" s="20">
        <v>-1.25000000000002</v>
      </c>
      <c r="AH171" s="20">
        <v>-1</v>
      </c>
      <c r="AI171" s="20">
        <v>-1.3500000000000101</v>
      </c>
      <c r="AJ171" s="20">
        <v>0.599999999999978</v>
      </c>
      <c r="AK171" s="20">
        <v>-0.30000000000001098</v>
      </c>
      <c r="AL171" s="20">
        <v>-0.34999999999998399</v>
      </c>
      <c r="AM171" s="20">
        <v>1.1000000000000101</v>
      </c>
      <c r="AN171" s="20">
        <v>-0.60000000000002296</v>
      </c>
      <c r="AO171" s="20">
        <v>0</v>
      </c>
      <c r="AP171" s="20">
        <v>1.33294185869381E-2</v>
      </c>
      <c r="AQ171" s="20">
        <v>0.11740985038990499</v>
      </c>
      <c r="AR171" s="20">
        <v>2.5275776913352699E-2</v>
      </c>
      <c r="AS171" s="20">
        <v>8.5913118489255896E-2</v>
      </c>
      <c r="AT171" s="20">
        <v>1.19338862842433E-2</v>
      </c>
      <c r="AU171" s="20"/>
      <c r="AV171" s="5"/>
    </row>
    <row r="172" spans="1:48">
      <c r="A172" s="24">
        <v>40241</v>
      </c>
      <c r="B172" s="20">
        <v>0</v>
      </c>
      <c r="C172" s="20">
        <v>-0.1</v>
      </c>
      <c r="D172" s="20">
        <v>0</v>
      </c>
      <c r="E172" s="20">
        <v>-0.2</v>
      </c>
      <c r="F172" s="20">
        <v>0.1</v>
      </c>
      <c r="G172" s="20">
        <v>-0.190000000000001</v>
      </c>
      <c r="H172" s="20">
        <v>7.9999999999991203E-2</v>
      </c>
      <c r="I172" s="20"/>
      <c r="J172" s="20"/>
      <c r="K172" s="20"/>
      <c r="L172" s="20"/>
      <c r="M172" s="20"/>
      <c r="N172" s="20"/>
      <c r="O172" s="20"/>
      <c r="P172" s="20"/>
      <c r="Q172" s="20"/>
      <c r="R172" s="20">
        <v>0</v>
      </c>
      <c r="S172" s="20">
        <v>0</v>
      </c>
      <c r="T172" s="20">
        <v>0</v>
      </c>
      <c r="U172" s="20">
        <v>0.4</v>
      </c>
      <c r="V172" s="20">
        <v>4.9999999999994507E-2</v>
      </c>
      <c r="W172" s="20">
        <v>-9.9999999999989014E-2</v>
      </c>
      <c r="X172" s="20">
        <v>-0.15000000000000599</v>
      </c>
      <c r="Y172" s="20">
        <v>4.9999999999972303E-2</v>
      </c>
      <c r="Z172" s="20">
        <v>-0.199999999999978</v>
      </c>
      <c r="AA172" s="20">
        <v>0</v>
      </c>
      <c r="AB172" s="20">
        <v>9.9999999999989014E-2</v>
      </c>
      <c r="AC172" s="20">
        <v>0.15000000000000599</v>
      </c>
      <c r="AD172" s="20"/>
      <c r="AE172" s="20">
        <v>-5.0000000000016698E-2</v>
      </c>
      <c r="AF172" s="20">
        <v>0.20000000000002199</v>
      </c>
      <c r="AG172" s="20">
        <v>0</v>
      </c>
      <c r="AH172" s="20">
        <v>0.2</v>
      </c>
      <c r="AI172" s="20">
        <v>0.2</v>
      </c>
      <c r="AJ172" s="20">
        <v>0.55000000000000604</v>
      </c>
      <c r="AK172" s="20">
        <v>0.10000000000003301</v>
      </c>
      <c r="AL172" s="20">
        <v>-0.20000000000002199</v>
      </c>
      <c r="AM172" s="20">
        <v>0.249999999999995</v>
      </c>
      <c r="AN172" s="20">
        <v>0.44999999999997298</v>
      </c>
      <c r="AO172" s="20">
        <v>0.10000000000003301</v>
      </c>
      <c r="AP172" s="20">
        <v>2.09247684408886E-2</v>
      </c>
      <c r="AQ172" s="20">
        <v>2.01724747267207E-2</v>
      </c>
      <c r="AR172" s="20">
        <v>-1.82751878284204E-2</v>
      </c>
      <c r="AS172" s="20">
        <v>7.1781566263760796E-2</v>
      </c>
      <c r="AT172" s="20">
        <v>4.5502493080640201E-2</v>
      </c>
      <c r="AU172" s="20"/>
      <c r="AV172" s="5"/>
    </row>
    <row r="173" spans="1:48">
      <c r="A173" s="24">
        <v>40276</v>
      </c>
      <c r="B173" s="20">
        <v>1</v>
      </c>
      <c r="C173" s="20">
        <v>-0.25</v>
      </c>
      <c r="D173" s="20">
        <v>-0.1</v>
      </c>
      <c r="E173" s="20">
        <v>0.15</v>
      </c>
      <c r="F173" s="20">
        <v>0.70000000000000095</v>
      </c>
      <c r="G173" s="20">
        <v>0</v>
      </c>
      <c r="H173" s="20">
        <v>0.249999999999995</v>
      </c>
      <c r="I173" s="20"/>
      <c r="J173" s="20"/>
      <c r="K173" s="20"/>
      <c r="L173" s="20"/>
      <c r="M173" s="20"/>
      <c r="N173" s="20"/>
      <c r="O173" s="20"/>
      <c r="P173" s="20"/>
      <c r="Q173" s="20"/>
      <c r="R173" s="20">
        <v>0</v>
      </c>
      <c r="S173" s="20">
        <v>0</v>
      </c>
      <c r="T173" s="20">
        <v>0.1</v>
      </c>
      <c r="U173" s="20">
        <v>0.250000000000006</v>
      </c>
      <c r="V173" s="20">
        <v>0.50000000000001199</v>
      </c>
      <c r="W173" s="20">
        <v>0.55000000000000604</v>
      </c>
      <c r="X173" s="20">
        <v>0.64999999999999503</v>
      </c>
      <c r="Y173" s="20">
        <v>0.49999999999998901</v>
      </c>
      <c r="Z173" s="20">
        <v>0.4</v>
      </c>
      <c r="AA173" s="20">
        <v>0.15000000000000599</v>
      </c>
      <c r="AB173" s="20">
        <v>9.9999999999989014E-2</v>
      </c>
      <c r="AC173" s="20">
        <v>0</v>
      </c>
      <c r="AD173" s="20"/>
      <c r="AE173" s="20">
        <v>0.85000000000001708</v>
      </c>
      <c r="AF173" s="20">
        <v>-5.0000000000016698E-2</v>
      </c>
      <c r="AG173" s="20">
        <v>-0.49999999999998901</v>
      </c>
      <c r="AH173" s="20">
        <v>0</v>
      </c>
      <c r="AI173" s="20">
        <v>-0.35000000000000597</v>
      </c>
      <c r="AJ173" s="20">
        <v>-0.199999999999978</v>
      </c>
      <c r="AK173" s="20">
        <v>0.74999999999998401</v>
      </c>
      <c r="AL173" s="20">
        <v>0.80000000000000104</v>
      </c>
      <c r="AM173" s="20">
        <v>-0.49999999999998901</v>
      </c>
      <c r="AN173" s="20">
        <v>-0.15000000000000599</v>
      </c>
      <c r="AO173" s="20">
        <v>-5.0000000000016698E-2</v>
      </c>
      <c r="AP173" s="20">
        <v>1.2954118575514401E-2</v>
      </c>
      <c r="AQ173" s="20">
        <v>-0.19958628993643801</v>
      </c>
      <c r="AR173" s="20">
        <v>-5.2607847297791999E-2</v>
      </c>
      <c r="AS173" s="20">
        <v>0</v>
      </c>
      <c r="AT173" s="20">
        <v>8.4887932821420195E-2</v>
      </c>
      <c r="AU173" s="20"/>
      <c r="AV173" s="5"/>
    </row>
    <row r="174" spans="1:48">
      <c r="A174" s="24">
        <v>40304</v>
      </c>
      <c r="B174" s="20">
        <v>0.1</v>
      </c>
      <c r="C174" s="20">
        <v>0.1</v>
      </c>
      <c r="D174" s="20">
        <v>0</v>
      </c>
      <c r="E174" s="20">
        <v>0.3</v>
      </c>
      <c r="F174" s="20">
        <v>0.3</v>
      </c>
      <c r="G174" s="20">
        <v>0.31999999999999801</v>
      </c>
      <c r="H174" s="20">
        <v>0.130000000000008</v>
      </c>
      <c r="I174" s="20"/>
      <c r="J174" s="20"/>
      <c r="K174" s="20"/>
      <c r="L174" s="20"/>
      <c r="M174" s="20"/>
      <c r="N174" s="20"/>
      <c r="O174" s="20"/>
      <c r="P174" s="20"/>
      <c r="Q174" s="20"/>
      <c r="R174" s="20">
        <v>0</v>
      </c>
      <c r="S174" s="20">
        <v>0.1</v>
      </c>
      <c r="T174" s="20">
        <v>0.750000000000001</v>
      </c>
      <c r="U174" s="20">
        <v>0.5</v>
      </c>
      <c r="V174" s="20">
        <v>0.44999999999999502</v>
      </c>
      <c r="W174" s="20">
        <v>0.44999999999999502</v>
      </c>
      <c r="X174" s="20">
        <v>0.299999999999989</v>
      </c>
      <c r="Y174" s="20">
        <v>0.35000000000002801</v>
      </c>
      <c r="Z174" s="20">
        <v>0.55000000000000604</v>
      </c>
      <c r="AA174" s="20">
        <v>0.15000000000000599</v>
      </c>
      <c r="AB174" s="20">
        <v>0.29999999999996702</v>
      </c>
      <c r="AC174" s="20">
        <v>0.4</v>
      </c>
      <c r="AD174" s="20"/>
      <c r="AE174" s="20">
        <v>0.30000000000001098</v>
      </c>
      <c r="AF174" s="20">
        <v>0.55000000000000604</v>
      </c>
      <c r="AG174" s="20">
        <v>2.0500000000000198</v>
      </c>
      <c r="AH174" s="20">
        <v>1.6</v>
      </c>
      <c r="AI174" s="20">
        <v>6.8499999999999801</v>
      </c>
      <c r="AJ174" s="20">
        <v>5.9499999999999904</v>
      </c>
      <c r="AK174" s="20">
        <v>-5.6000000000000094</v>
      </c>
      <c r="AL174" s="20">
        <v>0.50000000000001199</v>
      </c>
      <c r="AM174" s="20">
        <v>1.45</v>
      </c>
      <c r="AN174" s="20">
        <v>1.05</v>
      </c>
      <c r="AO174" s="20">
        <v>0.64999999999999503</v>
      </c>
      <c r="AP174" s="20">
        <v>-0.328206418518739</v>
      </c>
      <c r="AQ174" s="20">
        <v>-0.79884847361775202</v>
      </c>
      <c r="AR174" s="20">
        <v>-0.19214561918178</v>
      </c>
      <c r="AS174" s="20">
        <v>-0.26615423075130301</v>
      </c>
      <c r="AT174" s="20">
        <v>-9.1900252927779008E-2</v>
      </c>
      <c r="AU174" s="20"/>
      <c r="AV174" s="5"/>
    </row>
    <row r="175" spans="1:48">
      <c r="A175" s="24">
        <v>40339</v>
      </c>
      <c r="B175" s="20">
        <v>0.2</v>
      </c>
      <c r="C175" s="20">
        <v>1.6</v>
      </c>
      <c r="D175" s="20">
        <v>0.2</v>
      </c>
      <c r="E175" s="20">
        <v>0.90000000000000102</v>
      </c>
      <c r="F175" s="20">
        <v>1.2</v>
      </c>
      <c r="G175" s="20">
        <v>1.65</v>
      </c>
      <c r="H175" s="20">
        <v>2.5099999999999998</v>
      </c>
      <c r="I175" s="20"/>
      <c r="J175" s="20"/>
      <c r="K175" s="20"/>
      <c r="L175" s="20"/>
      <c r="M175" s="20"/>
      <c r="N175" s="20"/>
      <c r="O175" s="20"/>
      <c r="P175" s="20"/>
      <c r="Q175" s="20"/>
      <c r="R175" s="20">
        <v>0.34999999999999898</v>
      </c>
      <c r="S175" s="20">
        <v>1.1000000000000001</v>
      </c>
      <c r="T175" s="20">
        <v>1.75</v>
      </c>
      <c r="U175" s="20">
        <v>1.25</v>
      </c>
      <c r="V175" s="20">
        <v>1.1000000000000001</v>
      </c>
      <c r="W175" s="20">
        <v>0.80000000000000104</v>
      </c>
      <c r="X175" s="20">
        <v>0.64999999999999503</v>
      </c>
      <c r="Y175" s="20">
        <v>0.4</v>
      </c>
      <c r="Z175" s="20">
        <v>0.4</v>
      </c>
      <c r="AA175" s="20">
        <v>0.45000000000001689</v>
      </c>
      <c r="AB175" s="20">
        <v>0.34999999999998399</v>
      </c>
      <c r="AC175" s="20">
        <v>0.29999999999996702</v>
      </c>
      <c r="AD175" s="20"/>
      <c r="AE175" s="20">
        <v>0</v>
      </c>
      <c r="AF175" s="20">
        <v>0.249999999999995</v>
      </c>
      <c r="AG175" s="20">
        <v>1.45</v>
      </c>
      <c r="AH175" s="20">
        <v>1.55</v>
      </c>
      <c r="AI175" s="20">
        <v>0.80000000000000104</v>
      </c>
      <c r="AJ175" s="20">
        <v>-5.0000000000016698E-2</v>
      </c>
      <c r="AK175" s="20">
        <v>0.85000000000001708</v>
      </c>
      <c r="AL175" s="20">
        <v>0.49999999999998901</v>
      </c>
      <c r="AM175" s="20">
        <v>0.15000000000000599</v>
      </c>
      <c r="AN175" s="20">
        <v>0.4</v>
      </c>
      <c r="AO175" s="20">
        <v>0.30000000000001098</v>
      </c>
      <c r="AP175" s="20">
        <v>-0.27443177618282599</v>
      </c>
      <c r="AQ175" s="20">
        <v>-0.37328821303237403</v>
      </c>
      <c r="AR175" s="20">
        <v>4.5708587777162898E-2</v>
      </c>
      <c r="AS175" s="20">
        <v>6.6729354291456003E-2</v>
      </c>
      <c r="AT175" s="20">
        <v>5.0119604648646301E-2</v>
      </c>
      <c r="AU175" s="20"/>
      <c r="AV175" s="5"/>
    </row>
    <row r="176" spans="1:48">
      <c r="A176" s="24">
        <v>40367</v>
      </c>
      <c r="B176" s="20">
        <v>1</v>
      </c>
      <c r="C176" s="20">
        <v>0.4</v>
      </c>
      <c r="D176" s="20">
        <v>0.39999999999998898</v>
      </c>
      <c r="E176" s="20">
        <v>0.54999999999999505</v>
      </c>
      <c r="F176" s="20">
        <v>0.60000000000000098</v>
      </c>
      <c r="G176" s="20">
        <v>0.149999999999995</v>
      </c>
      <c r="H176" s="20">
        <v>0.2</v>
      </c>
      <c r="I176" s="20"/>
      <c r="J176" s="20"/>
      <c r="K176" s="20"/>
      <c r="L176" s="20"/>
      <c r="M176" s="20"/>
      <c r="N176" s="20"/>
      <c r="O176" s="20"/>
      <c r="P176" s="20"/>
      <c r="Q176" s="20"/>
      <c r="R176" s="20">
        <v>1.1499999999999999</v>
      </c>
      <c r="S176" s="20">
        <v>0.90000000000000102</v>
      </c>
      <c r="T176" s="20">
        <v>0.55000000000000604</v>
      </c>
      <c r="U176" s="20">
        <v>-0.249999999999995</v>
      </c>
      <c r="V176" s="20">
        <v>0.44999999999999502</v>
      </c>
      <c r="W176" s="20">
        <v>0.35000000000000597</v>
      </c>
      <c r="X176" s="20">
        <v>0.44999999999999502</v>
      </c>
      <c r="Y176" s="20">
        <v>0.80000000000000104</v>
      </c>
      <c r="Z176" s="20">
        <v>0.60000000000002296</v>
      </c>
      <c r="AA176" s="20">
        <v>0.94999999999996199</v>
      </c>
      <c r="AB176" s="20">
        <v>1.1499999999999799</v>
      </c>
      <c r="AC176" s="20">
        <v>1.1499999999999799</v>
      </c>
      <c r="AD176" s="20"/>
      <c r="AE176" s="20">
        <v>0.85000000000001708</v>
      </c>
      <c r="AF176" s="20">
        <v>1.1499999999999799</v>
      </c>
      <c r="AG176" s="20">
        <v>-0.100000000000011</v>
      </c>
      <c r="AH176" s="20">
        <v>-0.59999999999998899</v>
      </c>
      <c r="AI176" s="20">
        <v>-0.60000000000002296</v>
      </c>
      <c r="AJ176" s="20">
        <v>0.10000000000003301</v>
      </c>
      <c r="AK176" s="20">
        <v>0.49999999999998901</v>
      </c>
      <c r="AL176" s="20">
        <v>0.35000000000000597</v>
      </c>
      <c r="AM176" s="20">
        <v>1.0499999999999501</v>
      </c>
      <c r="AN176" s="20">
        <v>1.1000000000000101</v>
      </c>
      <c r="AO176" s="20">
        <v>0.299999999999922</v>
      </c>
      <c r="AP176" s="20">
        <v>0.22637525039907999</v>
      </c>
      <c r="AQ176" s="20">
        <v>0.45215668241880302</v>
      </c>
      <c r="AR176" s="20">
        <v>0.12639230689629699</v>
      </c>
      <c r="AS176" s="20">
        <v>5.3848686495797098E-2</v>
      </c>
      <c r="AT176" s="20">
        <v>1.3449597653103501E-2</v>
      </c>
      <c r="AU176" s="20"/>
      <c r="AV176" s="5"/>
    </row>
    <row r="177" spans="1:48">
      <c r="A177" s="24">
        <v>40395</v>
      </c>
      <c r="B177" s="20">
        <v>-0.1</v>
      </c>
      <c r="C177" s="20">
        <v>0.2</v>
      </c>
      <c r="D177" s="20">
        <v>-4.9999999999994507E-2</v>
      </c>
      <c r="E177" s="20">
        <v>-0.34999999999999498</v>
      </c>
      <c r="F177" s="20">
        <v>-0.4</v>
      </c>
      <c r="G177" s="20">
        <v>0.160000000000005</v>
      </c>
      <c r="H177" s="20">
        <v>0.78000000000000302</v>
      </c>
      <c r="I177" s="20"/>
      <c r="J177" s="20"/>
      <c r="K177" s="20"/>
      <c r="L177" s="20"/>
      <c r="M177" s="20"/>
      <c r="N177" s="20"/>
      <c r="O177" s="20"/>
      <c r="P177" s="20"/>
      <c r="Q177" s="20"/>
      <c r="R177" s="20">
        <v>0</v>
      </c>
      <c r="S177" s="20">
        <v>-0.1</v>
      </c>
      <c r="T177" s="20">
        <v>-0.35000000000000597</v>
      </c>
      <c r="U177" s="20">
        <v>0.5</v>
      </c>
      <c r="V177" s="20">
        <v>0.249999999999995</v>
      </c>
      <c r="W177" s="20">
        <v>0.35000000000000597</v>
      </c>
      <c r="X177" s="20">
        <v>0.15000000000000599</v>
      </c>
      <c r="Y177" s="20">
        <v>0.2</v>
      </c>
      <c r="Z177" s="20">
        <v>0.249999999999995</v>
      </c>
      <c r="AA177" s="20">
        <v>0.20000000000002199</v>
      </c>
      <c r="AB177" s="20">
        <v>0.199999999999978</v>
      </c>
      <c r="AC177" s="20">
        <v>0.249999999999995</v>
      </c>
      <c r="AD177" s="20"/>
      <c r="AE177" s="20">
        <v>0.4</v>
      </c>
      <c r="AF177" s="20">
        <v>0.199999999999978</v>
      </c>
      <c r="AG177" s="20">
        <v>-0.100000000000011</v>
      </c>
      <c r="AH177" s="20">
        <v>0.250000000000006</v>
      </c>
      <c r="AI177" s="20">
        <v>0.2</v>
      </c>
      <c r="AJ177" s="20">
        <v>-4.9999999999972303E-2</v>
      </c>
      <c r="AK177" s="20">
        <v>0.55000000000000604</v>
      </c>
      <c r="AL177" s="20">
        <v>0.49999999999998901</v>
      </c>
      <c r="AM177" s="20">
        <v>0.64999999999999503</v>
      </c>
      <c r="AN177" s="20">
        <v>0.249999999999995</v>
      </c>
      <c r="AO177" s="20">
        <v>0.30000000000001098</v>
      </c>
      <c r="AP177" s="20">
        <v>-0.13155952678784999</v>
      </c>
      <c r="AQ177" s="20">
        <v>-0.213976641483171</v>
      </c>
      <c r="AR177" s="20">
        <v>-9.4702357590187303E-2</v>
      </c>
      <c r="AS177" s="20">
        <v>2.40920316771004E-2</v>
      </c>
      <c r="AT177" s="20">
        <v>4.3968606422417596E-3</v>
      </c>
      <c r="AU177" s="20"/>
      <c r="AV177" s="5"/>
    </row>
    <row r="178" spans="1:48">
      <c r="A178" s="24">
        <v>40423</v>
      </c>
      <c r="B178" s="20">
        <v>0</v>
      </c>
      <c r="C178" s="20">
        <v>0.35</v>
      </c>
      <c r="D178" s="20">
        <v>-0.1</v>
      </c>
      <c r="E178" s="20">
        <v>-0.2</v>
      </c>
      <c r="F178" s="20">
        <v>-0.3</v>
      </c>
      <c r="G178" s="20">
        <v>-0.4</v>
      </c>
      <c r="H178" s="20">
        <v>-0.53000000000000802</v>
      </c>
      <c r="I178" s="20"/>
      <c r="J178" s="20"/>
      <c r="K178" s="20"/>
      <c r="L178" s="20"/>
      <c r="M178" s="20"/>
      <c r="N178" s="20"/>
      <c r="O178" s="20"/>
      <c r="P178" s="20"/>
      <c r="Q178" s="20"/>
      <c r="R178" s="20">
        <v>0</v>
      </c>
      <c r="S178" s="20">
        <v>-0.15</v>
      </c>
      <c r="T178" s="20">
        <v>-0.35000000000000597</v>
      </c>
      <c r="U178" s="20">
        <v>-1.1000000000000001</v>
      </c>
      <c r="V178" s="20">
        <v>-0.2</v>
      </c>
      <c r="W178" s="20">
        <v>-0.30000000000001098</v>
      </c>
      <c r="X178" s="20">
        <v>-0.2</v>
      </c>
      <c r="Y178" s="20">
        <v>-0.69999999999999007</v>
      </c>
      <c r="Z178" s="20">
        <v>-0.4</v>
      </c>
      <c r="AA178" s="20">
        <v>-0.89999999999999003</v>
      </c>
      <c r="AB178" s="20">
        <v>-0.74999999999998401</v>
      </c>
      <c r="AC178" s="20">
        <v>-1.0999999999999699</v>
      </c>
      <c r="AD178" s="20"/>
      <c r="AE178" s="20">
        <v>-0.49999999999998901</v>
      </c>
      <c r="AF178" s="20">
        <v>-0.45000000000001689</v>
      </c>
      <c r="AG178" s="20">
        <v>0.80000000000000104</v>
      </c>
      <c r="AH178" s="20">
        <v>-1.35</v>
      </c>
      <c r="AI178" s="20">
        <v>0.2</v>
      </c>
      <c r="AJ178" s="20">
        <v>-0.15000000000000599</v>
      </c>
      <c r="AK178" s="20">
        <v>0</v>
      </c>
      <c r="AL178" s="20">
        <v>0.4</v>
      </c>
      <c r="AM178" s="20">
        <v>-0.99999999999997902</v>
      </c>
      <c r="AN178" s="20">
        <v>0</v>
      </c>
      <c r="AO178" s="20">
        <v>0</v>
      </c>
      <c r="AP178" s="20">
        <v>-3.3152712748041303E-2</v>
      </c>
      <c r="AQ178" s="20">
        <v>-0.106281230112693</v>
      </c>
      <c r="AR178" s="20">
        <v>-7.79757495814048E-3</v>
      </c>
      <c r="AS178" s="20">
        <v>0.13206076713693199</v>
      </c>
      <c r="AT178" s="20">
        <v>-5.5596739756769202E-2</v>
      </c>
      <c r="AU178" s="20"/>
      <c r="AV178" s="5"/>
    </row>
    <row r="179" spans="1:48">
      <c r="A179" s="24">
        <v>40458</v>
      </c>
      <c r="B179" s="20">
        <v>-0.5</v>
      </c>
      <c r="C179" s="20">
        <v>0.3</v>
      </c>
      <c r="D179" s="20">
        <v>0</v>
      </c>
      <c r="E179" s="20">
        <v>-0.1</v>
      </c>
      <c r="F179" s="20">
        <v>0</v>
      </c>
      <c r="G179" s="20">
        <v>7.0000000000003407E-2</v>
      </c>
      <c r="H179" s="20">
        <v>0.130000000000008</v>
      </c>
      <c r="I179" s="20"/>
      <c r="J179" s="20"/>
      <c r="K179" s="20"/>
      <c r="L179" s="20"/>
      <c r="M179" s="20"/>
      <c r="N179" s="20"/>
      <c r="O179" s="20"/>
      <c r="P179" s="20"/>
      <c r="Q179" s="20"/>
      <c r="R179" s="20">
        <v>0</v>
      </c>
      <c r="S179" s="20">
        <v>0</v>
      </c>
      <c r="T179" s="20">
        <v>-0.2</v>
      </c>
      <c r="U179" s="20">
        <v>0.249999999999995</v>
      </c>
      <c r="V179" s="20">
        <v>0.6</v>
      </c>
      <c r="W179" s="20">
        <v>0.6</v>
      </c>
      <c r="X179" s="20">
        <v>0.4</v>
      </c>
      <c r="Y179" s="20">
        <v>0.50000000000001199</v>
      </c>
      <c r="Z179" s="20">
        <v>0.4</v>
      </c>
      <c r="AA179" s="20">
        <v>0.35000000000002801</v>
      </c>
      <c r="AB179" s="20">
        <v>0.35000000000002801</v>
      </c>
      <c r="AC179" s="20">
        <v>0.34999999999998399</v>
      </c>
      <c r="AD179" s="20"/>
      <c r="AE179" s="20">
        <v>0.35000000000002801</v>
      </c>
      <c r="AF179" s="20">
        <v>0.4</v>
      </c>
      <c r="AG179" s="20">
        <v>1.3500000000000101</v>
      </c>
      <c r="AH179" s="20">
        <v>0</v>
      </c>
      <c r="AI179" s="20">
        <v>0.249999999999995</v>
      </c>
      <c r="AJ179" s="20">
        <v>2.6000000000000201</v>
      </c>
      <c r="AK179" s="20">
        <v>0.64999999999999503</v>
      </c>
      <c r="AL179" s="20">
        <v>0.25000000000001699</v>
      </c>
      <c r="AM179" s="20">
        <v>1.6</v>
      </c>
      <c r="AN179" s="20">
        <v>0.34999999999998399</v>
      </c>
      <c r="AO179" s="20">
        <v>1.3500000000000101</v>
      </c>
      <c r="AP179" s="20">
        <v>-0.100436548691096</v>
      </c>
      <c r="AQ179" s="20">
        <v>-0.197307089739684</v>
      </c>
      <c r="AR179" s="20">
        <v>-0.11443694700931099</v>
      </c>
      <c r="AS179" s="20">
        <v>2.8613122172949101E-2</v>
      </c>
      <c r="AT179" s="20">
        <v>-7.8179295156388592E-2</v>
      </c>
      <c r="AU179" s="20"/>
      <c r="AV179" s="5"/>
    </row>
    <row r="180" spans="1:48">
      <c r="A180" s="24">
        <v>40486</v>
      </c>
      <c r="B180" s="20">
        <v>-0.2</v>
      </c>
      <c r="C180" s="20">
        <v>0</v>
      </c>
      <c r="D180" s="20">
        <v>-1.3</v>
      </c>
      <c r="E180" s="20">
        <v>-0.1</v>
      </c>
      <c r="F180" s="20">
        <v>0</v>
      </c>
      <c r="G180" s="20">
        <v>0.219999999999998</v>
      </c>
      <c r="H180" s="20">
        <v>0.364999999999993</v>
      </c>
      <c r="I180" s="20"/>
      <c r="J180" s="20"/>
      <c r="K180" s="20"/>
      <c r="L180" s="20"/>
      <c r="M180" s="20"/>
      <c r="N180" s="20"/>
      <c r="O180" s="20"/>
      <c r="P180" s="20"/>
      <c r="Q180" s="20"/>
      <c r="R180" s="20">
        <v>-1.1000000000000001</v>
      </c>
      <c r="S180" s="20">
        <v>0.54999999999999505</v>
      </c>
      <c r="T180" s="20">
        <v>0</v>
      </c>
      <c r="U180" s="20">
        <v>0.249999999999995</v>
      </c>
      <c r="V180" s="20">
        <v>0.2</v>
      </c>
      <c r="W180" s="20">
        <v>0</v>
      </c>
      <c r="X180" s="20">
        <v>0.299999999999989</v>
      </c>
      <c r="Y180" s="20">
        <v>-9.9999999999989014E-2</v>
      </c>
      <c r="Z180" s="20">
        <v>0.20000000000002199</v>
      </c>
      <c r="AA180" s="20">
        <v>0</v>
      </c>
      <c r="AB180" s="20">
        <v>-5.0000000000016698E-2</v>
      </c>
      <c r="AC180" s="20">
        <v>-4.9999999999972303E-2</v>
      </c>
      <c r="AD180" s="20"/>
      <c r="AE180" s="20">
        <v>-0.15000000000000599</v>
      </c>
      <c r="AF180" s="20">
        <v>-0.29999999999996702</v>
      </c>
      <c r="AG180" s="20">
        <v>0.69999999999996698</v>
      </c>
      <c r="AH180" s="20">
        <v>0.249999999999995</v>
      </c>
      <c r="AI180" s="20">
        <v>1.1000000000000101</v>
      </c>
      <c r="AJ180" s="20">
        <v>1.25000000000002</v>
      </c>
      <c r="AK180" s="20">
        <v>0</v>
      </c>
      <c r="AL180" s="20">
        <v>0</v>
      </c>
      <c r="AM180" s="20">
        <v>0.35000000000007198</v>
      </c>
      <c r="AN180" s="20">
        <v>0.79999999999995597</v>
      </c>
      <c r="AO180" s="20">
        <v>0.49999999999998901</v>
      </c>
      <c r="AP180" s="20">
        <v>-4.0515341844038502E-2</v>
      </c>
      <c r="AQ180" s="20">
        <v>-9.8124735304594396E-2</v>
      </c>
      <c r="AR180" s="20">
        <v>7.0170517229134505E-2</v>
      </c>
      <c r="AS180" s="20">
        <v>-6.8450176650183797E-2</v>
      </c>
      <c r="AT180" s="20">
        <v>-9.1254759184344905E-2</v>
      </c>
      <c r="AU180" s="20"/>
      <c r="AV180" s="5"/>
    </row>
    <row r="181" spans="1:48">
      <c r="A181" s="24">
        <v>40514</v>
      </c>
      <c r="B181" s="20">
        <v>0.4</v>
      </c>
      <c r="C181" s="20">
        <v>-0.2</v>
      </c>
      <c r="D181" s="20">
        <v>-0.2</v>
      </c>
      <c r="E181" s="20">
        <v>0.1</v>
      </c>
      <c r="F181" s="20">
        <v>0.1</v>
      </c>
      <c r="G181" s="20">
        <v>0.47999999999999199</v>
      </c>
      <c r="H181" s="20">
        <v>0.45999999999999402</v>
      </c>
      <c r="I181" s="20"/>
      <c r="J181" s="20"/>
      <c r="K181" s="20"/>
      <c r="L181" s="20"/>
      <c r="M181" s="20"/>
      <c r="N181" s="20"/>
      <c r="O181" s="20"/>
      <c r="P181" s="20"/>
      <c r="Q181" s="20"/>
      <c r="R181" s="20">
        <v>-0.25</v>
      </c>
      <c r="S181" s="20">
        <v>0</v>
      </c>
      <c r="T181" s="20">
        <v>0.1</v>
      </c>
      <c r="U181" s="20">
        <v>0.44999999999999502</v>
      </c>
      <c r="V181" s="20">
        <v>0.54999999999998406</v>
      </c>
      <c r="W181" s="20">
        <v>1.1500000000000099</v>
      </c>
      <c r="X181" s="20">
        <v>1.65</v>
      </c>
      <c r="Y181" s="20">
        <v>1.6499999999999699</v>
      </c>
      <c r="Z181" s="20">
        <v>1.94999999999999</v>
      </c>
      <c r="AA181" s="20">
        <v>1.85</v>
      </c>
      <c r="AB181" s="20">
        <v>1.9000000000000099</v>
      </c>
      <c r="AC181" s="20">
        <v>2</v>
      </c>
      <c r="AD181" s="20">
        <v>1.75000000000001</v>
      </c>
      <c r="AE181" s="20">
        <v>1.8999999999999699</v>
      </c>
      <c r="AF181" s="20">
        <v>1.6500000000000199</v>
      </c>
      <c r="AG181" s="20">
        <v>-2.3499999999999899</v>
      </c>
      <c r="AH181" s="20">
        <v>0</v>
      </c>
      <c r="AI181" s="20">
        <v>-5.55000000000003</v>
      </c>
      <c r="AJ181" s="20">
        <v>-2.0500000000000198</v>
      </c>
      <c r="AK181" s="20">
        <v>-2.7999999999999599</v>
      </c>
      <c r="AL181" s="20">
        <v>0.99999999999997902</v>
      </c>
      <c r="AM181" s="20">
        <v>-2.7499999999999898</v>
      </c>
      <c r="AN181" s="20">
        <v>1.6500000000000199</v>
      </c>
      <c r="AO181" s="20">
        <v>-1.39999999999993</v>
      </c>
      <c r="AP181" s="20">
        <v>0.14228765244244099</v>
      </c>
      <c r="AQ181" s="20">
        <v>0.89406596782621894</v>
      </c>
      <c r="AR181" s="20">
        <v>1.51969910250294E-2</v>
      </c>
      <c r="AS181" s="20">
        <v>7.6980018605332698E-2</v>
      </c>
      <c r="AT181" s="20">
        <v>0.14425463440099801</v>
      </c>
      <c r="AU181" s="20"/>
      <c r="AV181" s="5"/>
    </row>
    <row r="182" spans="1:48">
      <c r="A182" s="24">
        <v>40556</v>
      </c>
      <c r="B182" s="20">
        <v>4.9999999999994507E-2</v>
      </c>
      <c r="C182" s="20">
        <v>5.0000000000005602E-2</v>
      </c>
      <c r="D182" s="20">
        <v>-0.250000000000006</v>
      </c>
      <c r="E182" s="20">
        <v>-0.1</v>
      </c>
      <c r="F182" s="20">
        <v>0</v>
      </c>
      <c r="G182" s="20">
        <v>-0.45000000000001689</v>
      </c>
      <c r="H182" s="20">
        <v>-0.61500000000000998</v>
      </c>
      <c r="I182" s="20"/>
      <c r="J182" s="20"/>
      <c r="K182" s="20"/>
      <c r="L182" s="20"/>
      <c r="M182" s="20"/>
      <c r="N182" s="20"/>
      <c r="O182" s="20"/>
      <c r="P182" s="20"/>
      <c r="Q182" s="20"/>
      <c r="R182" s="20">
        <v>-0.2</v>
      </c>
      <c r="S182" s="20">
        <v>0</v>
      </c>
      <c r="T182" s="20">
        <v>0.5</v>
      </c>
      <c r="U182" s="20">
        <v>-1.25</v>
      </c>
      <c r="V182" s="20">
        <v>-0.80000000000000104</v>
      </c>
      <c r="W182" s="20">
        <v>-1</v>
      </c>
      <c r="X182" s="20">
        <v>-0.44999999999999502</v>
      </c>
      <c r="Y182" s="20">
        <v>-0.64999999999999503</v>
      </c>
      <c r="Z182" s="20">
        <v>-0.49999999999998901</v>
      </c>
      <c r="AA182" s="20">
        <v>-0.50000000000003397</v>
      </c>
      <c r="AB182" s="20">
        <v>-0.49999999999998901</v>
      </c>
      <c r="AC182" s="20">
        <v>-0.4</v>
      </c>
      <c r="AD182" s="20">
        <v>-0.44999999999997298</v>
      </c>
      <c r="AE182" s="20">
        <v>0.35000000000002801</v>
      </c>
      <c r="AF182" s="20">
        <v>0.34999999999998399</v>
      </c>
      <c r="AG182" s="20">
        <v>0.10000000000003301</v>
      </c>
      <c r="AH182" s="20">
        <v>-0.79999999999998994</v>
      </c>
      <c r="AI182" s="20">
        <v>-2.5999999999999801</v>
      </c>
      <c r="AJ182" s="20">
        <v>-0.15000000000000599</v>
      </c>
      <c r="AK182" s="20">
        <v>-1.35000000000005</v>
      </c>
      <c r="AL182" s="20">
        <v>-0.60000000000002296</v>
      </c>
      <c r="AM182" s="20">
        <v>-0.64999999999999503</v>
      </c>
      <c r="AN182" s="20">
        <v>-0.74999999999998401</v>
      </c>
      <c r="AO182" s="20">
        <v>0.10000000000003301</v>
      </c>
      <c r="AP182" s="20">
        <v>0.12166705973664101</v>
      </c>
      <c r="AQ182" s="20">
        <v>0.27589395589720001</v>
      </c>
      <c r="AR182" s="20">
        <v>0.20479376089659901</v>
      </c>
      <c r="AS182" s="20">
        <v>0.233484106428686</v>
      </c>
      <c r="AT182" s="20">
        <v>0.123437051355513</v>
      </c>
      <c r="AU182" s="20"/>
      <c r="AV182" s="5"/>
    </row>
    <row r="183" spans="1:48">
      <c r="A183" s="24">
        <v>40577</v>
      </c>
      <c r="B183" s="20">
        <v>-1.75000000000001</v>
      </c>
      <c r="C183" s="20">
        <v>0.35000000000000597</v>
      </c>
      <c r="D183" s="20">
        <v>-0.90000000000000102</v>
      </c>
      <c r="E183" s="20">
        <v>-0.3</v>
      </c>
      <c r="F183" s="20">
        <v>1.6</v>
      </c>
      <c r="G183" s="20">
        <v>2.5600000000000098</v>
      </c>
      <c r="H183" s="20">
        <v>-4.1600000000000099</v>
      </c>
      <c r="I183" s="20"/>
      <c r="J183" s="20"/>
      <c r="K183" s="20"/>
      <c r="L183" s="20"/>
      <c r="M183" s="20"/>
      <c r="N183" s="20"/>
      <c r="O183" s="20"/>
      <c r="P183" s="20"/>
      <c r="Q183" s="20"/>
      <c r="R183" s="20">
        <v>0</v>
      </c>
      <c r="S183" s="20">
        <v>0</v>
      </c>
      <c r="T183" s="20">
        <v>0.2</v>
      </c>
      <c r="U183" s="20">
        <v>0.35000000000000597</v>
      </c>
      <c r="V183" s="20">
        <v>0.70000000000001195</v>
      </c>
      <c r="W183" s="20">
        <v>0.45000000000001689</v>
      </c>
      <c r="X183" s="20">
        <v>0.55000000000000604</v>
      </c>
      <c r="Y183" s="20">
        <v>0.60000000000002296</v>
      </c>
      <c r="Z183" s="20">
        <v>0.69999999999996698</v>
      </c>
      <c r="AA183" s="20">
        <v>0.70000000000001195</v>
      </c>
      <c r="AB183" s="20">
        <v>0.64999999999999503</v>
      </c>
      <c r="AC183" s="20">
        <v>0.60000000000002296</v>
      </c>
      <c r="AD183" s="20">
        <v>0.80000000000000104</v>
      </c>
      <c r="AE183" s="20">
        <v>0.4</v>
      </c>
      <c r="AF183" s="20">
        <v>0.74999999999998401</v>
      </c>
      <c r="AG183" s="20">
        <v>0.55000000000000604</v>
      </c>
      <c r="AH183" s="20">
        <v>1.2</v>
      </c>
      <c r="AI183" s="20">
        <v>-0.49999999999998901</v>
      </c>
      <c r="AJ183" s="20">
        <v>1.75000000000001</v>
      </c>
      <c r="AK183" s="20">
        <v>-0.849999999999973</v>
      </c>
      <c r="AL183" s="20">
        <v>0</v>
      </c>
      <c r="AM183" s="20">
        <v>0.849999999999973</v>
      </c>
      <c r="AN183" s="20">
        <v>0.64999999999999503</v>
      </c>
      <c r="AO183" s="20">
        <v>2.7499999999999898</v>
      </c>
      <c r="AP183" s="20">
        <v>-0.180151871839485</v>
      </c>
      <c r="AQ183" s="20">
        <v>-0.36422107751628002</v>
      </c>
      <c r="AR183" s="20">
        <v>-0.116304439947401</v>
      </c>
      <c r="AS183" s="20">
        <v>-3.53460975697606E-2</v>
      </c>
      <c r="AT183" s="20">
        <v>8.8948187739745811E-3</v>
      </c>
      <c r="AU183" s="20"/>
      <c r="AV183" s="5"/>
    </row>
    <row r="184" spans="1:48">
      <c r="A184" s="24">
        <v>40605</v>
      </c>
      <c r="B184" s="20">
        <v>-0.1</v>
      </c>
      <c r="C184" s="20">
        <v>-4.9999999999994507E-2</v>
      </c>
      <c r="D184" s="20">
        <v>0</v>
      </c>
      <c r="E184" s="20">
        <v>-0.299999999999989</v>
      </c>
      <c r="F184" s="20">
        <v>9.9999999999989014E-2</v>
      </c>
      <c r="G184" s="20">
        <v>0.25999999999999401</v>
      </c>
      <c r="H184" s="20">
        <v>0.29999999999996702</v>
      </c>
      <c r="I184" s="20"/>
      <c r="J184" s="20"/>
      <c r="K184" s="20"/>
      <c r="L184" s="20"/>
      <c r="M184" s="20"/>
      <c r="N184" s="20"/>
      <c r="O184" s="20"/>
      <c r="P184" s="20"/>
      <c r="Q184" s="20"/>
      <c r="R184" s="20">
        <v>0</v>
      </c>
      <c r="S184" s="20">
        <v>-0.80000000000000104</v>
      </c>
      <c r="T184" s="20">
        <v>-0.299999999999989</v>
      </c>
      <c r="U184" s="20">
        <v>-0.249999999999995</v>
      </c>
      <c r="V184" s="20">
        <v>0</v>
      </c>
      <c r="W184" s="20">
        <v>-5.0000000000016698E-2</v>
      </c>
      <c r="X184" s="20">
        <v>0</v>
      </c>
      <c r="Y184" s="20">
        <v>-9.9999999999989014E-2</v>
      </c>
      <c r="Z184" s="20">
        <v>-0.15000000000000599</v>
      </c>
      <c r="AA184" s="20">
        <v>-5.0000000000016698E-2</v>
      </c>
      <c r="AB184" s="20">
        <v>-4.9999999999972303E-2</v>
      </c>
      <c r="AC184" s="20">
        <v>-4.9999999999972303E-2</v>
      </c>
      <c r="AD184" s="20">
        <v>-0.29999999999996702</v>
      </c>
      <c r="AE184" s="20">
        <v>-9.9999999999989014E-2</v>
      </c>
      <c r="AF184" s="20">
        <v>-4.9999999999972303E-2</v>
      </c>
      <c r="AG184" s="20">
        <v>-9.9999999999989014E-2</v>
      </c>
      <c r="AH184" s="20">
        <v>0.4</v>
      </c>
      <c r="AI184" s="20">
        <v>-0.85000000000001708</v>
      </c>
      <c r="AJ184" s="20">
        <v>-0.20000000000002199</v>
      </c>
      <c r="AK184" s="20">
        <v>0.10000000000003301</v>
      </c>
      <c r="AL184" s="20">
        <v>0</v>
      </c>
      <c r="AM184" s="20">
        <v>9.9999999999944605E-2</v>
      </c>
      <c r="AN184" s="20">
        <v>-5.0000000000016698E-2</v>
      </c>
      <c r="AO184" s="20">
        <v>-0.10000000000003301</v>
      </c>
      <c r="AP184" s="20">
        <v>-4.0008535687796602E-2</v>
      </c>
      <c r="AQ184" s="20">
        <v>-9.1336473777481303E-2</v>
      </c>
      <c r="AR184" s="20">
        <v>3.6075036466265399E-2</v>
      </c>
      <c r="AS184" s="20">
        <v>-7.0459752782916996E-2</v>
      </c>
      <c r="AT184" s="20">
        <v>8.8175651599620097E-2</v>
      </c>
      <c r="AU184" s="20"/>
      <c r="AV184" s="5"/>
    </row>
    <row r="185" spans="1:48">
      <c r="A185" s="24">
        <v>40640</v>
      </c>
      <c r="B185" s="20">
        <v>0.64999999999999503</v>
      </c>
      <c r="C185" s="20">
        <v>0.99999999999999001</v>
      </c>
      <c r="D185" s="20">
        <v>0.49999999999998901</v>
      </c>
      <c r="E185" s="20">
        <v>0.70000000000001195</v>
      </c>
      <c r="F185" s="20">
        <v>0</v>
      </c>
      <c r="G185" s="20">
        <v>-0.45000000000001689</v>
      </c>
      <c r="H185" s="20">
        <v>-0.260000000000016</v>
      </c>
      <c r="I185" s="20"/>
      <c r="J185" s="20"/>
      <c r="K185" s="20"/>
      <c r="L185" s="20"/>
      <c r="M185" s="20"/>
      <c r="N185" s="20"/>
      <c r="O185" s="20"/>
      <c r="P185" s="20"/>
      <c r="Q185" s="20"/>
      <c r="R185" s="20">
        <v>1.2</v>
      </c>
      <c r="S185" s="20">
        <v>2.0999999999999899</v>
      </c>
      <c r="T185" s="20">
        <v>9.9999999999989014E-2</v>
      </c>
      <c r="U185" s="20">
        <v>-0.30000000000001098</v>
      </c>
      <c r="V185" s="20">
        <v>0</v>
      </c>
      <c r="W185" s="20">
        <v>0.15000000000000599</v>
      </c>
      <c r="X185" s="20">
        <v>9.9999999999989014E-2</v>
      </c>
      <c r="Y185" s="20">
        <v>4.9999999999972303E-2</v>
      </c>
      <c r="Z185" s="20">
        <v>0.30000000000001098</v>
      </c>
      <c r="AA185" s="20">
        <v>0.249999999999995</v>
      </c>
      <c r="AB185" s="20">
        <v>0.30000000000001098</v>
      </c>
      <c r="AC185" s="20">
        <v>0.34999999999998399</v>
      </c>
      <c r="AD185" s="20">
        <v>0.199999999999978</v>
      </c>
      <c r="AE185" s="20">
        <v>0.4</v>
      </c>
      <c r="AF185" s="20">
        <v>0.50000000000003397</v>
      </c>
      <c r="AG185" s="20">
        <v>0.15000000000000599</v>
      </c>
      <c r="AH185" s="20">
        <v>1.49999999999999</v>
      </c>
      <c r="AI185" s="20">
        <v>-0.249999999999995</v>
      </c>
      <c r="AJ185" s="20">
        <v>-5.0000000000016698E-2</v>
      </c>
      <c r="AK185" s="20">
        <v>9.9999999999944605E-2</v>
      </c>
      <c r="AL185" s="20">
        <v>0.15000000000000599</v>
      </c>
      <c r="AM185" s="20">
        <v>0.299999999999922</v>
      </c>
      <c r="AN185" s="20">
        <v>0.199999999999978</v>
      </c>
      <c r="AO185" s="20">
        <v>0.10000000000003301</v>
      </c>
      <c r="AP185" s="20">
        <v>0.37840047966986001</v>
      </c>
      <c r="AQ185" s="20">
        <v>0.32637285228567198</v>
      </c>
      <c r="AR185" s="20">
        <v>4.8978450461351103E-2</v>
      </c>
      <c r="AS185" s="20">
        <v>2.28180263397437E-2</v>
      </c>
      <c r="AT185" s="20">
        <v>0.20538105391487699</v>
      </c>
      <c r="AU185" s="20"/>
      <c r="AV185" s="5"/>
    </row>
    <row r="186" spans="1:48">
      <c r="A186" s="24">
        <v>40668</v>
      </c>
      <c r="B186" s="20">
        <v>0.100000000000011</v>
      </c>
      <c r="C186" s="20">
        <v>-0.70000000000001195</v>
      </c>
      <c r="D186" s="20">
        <v>-0.60000000000000098</v>
      </c>
      <c r="E186" s="20">
        <v>-0.89999999999999003</v>
      </c>
      <c r="F186" s="20">
        <v>-0.30000000000001098</v>
      </c>
      <c r="G186" s="20">
        <v>-0.15000000000000599</v>
      </c>
      <c r="H186" s="20">
        <v>-0.20999999999999899</v>
      </c>
      <c r="I186" s="20"/>
      <c r="J186" s="20"/>
      <c r="K186" s="20"/>
      <c r="L186" s="20"/>
      <c r="M186" s="20"/>
      <c r="N186" s="20"/>
      <c r="O186" s="20"/>
      <c r="P186" s="20"/>
      <c r="Q186" s="20"/>
      <c r="R186" s="20">
        <v>0</v>
      </c>
      <c r="S186" s="20">
        <v>-0.2</v>
      </c>
      <c r="T186" s="20">
        <v>-0.100000000000011</v>
      </c>
      <c r="U186" s="20">
        <v>-0.55000000000000604</v>
      </c>
      <c r="V186" s="20">
        <v>-0.10000000000003301</v>
      </c>
      <c r="W186" s="20">
        <v>0</v>
      </c>
      <c r="X186" s="20">
        <v>9.9999999999989014E-2</v>
      </c>
      <c r="Y186" s="20">
        <v>0.34999999999998399</v>
      </c>
      <c r="Z186" s="20">
        <v>0.4</v>
      </c>
      <c r="AA186" s="20">
        <v>0.4</v>
      </c>
      <c r="AB186" s="20">
        <v>0.4</v>
      </c>
      <c r="AC186" s="20">
        <v>0.29999999999996702</v>
      </c>
      <c r="AD186" s="20">
        <v>0.34999999999998399</v>
      </c>
      <c r="AE186" s="20">
        <v>0.34999999999998399</v>
      </c>
      <c r="AF186" s="20">
        <v>0.25000000000003902</v>
      </c>
      <c r="AG186" s="20">
        <v>-0.249999999999995</v>
      </c>
      <c r="AH186" s="20">
        <v>-0.55000000000000604</v>
      </c>
      <c r="AI186" s="20">
        <v>-0.79999999999995597</v>
      </c>
      <c r="AJ186" s="20">
        <v>0</v>
      </c>
      <c r="AK186" s="20">
        <v>0.45000000000001689</v>
      </c>
      <c r="AL186" s="20">
        <v>0</v>
      </c>
      <c r="AM186" s="20">
        <v>0.199999999999978</v>
      </c>
      <c r="AN186" s="20">
        <v>0.4</v>
      </c>
      <c r="AO186" s="20">
        <v>0.15000000000000599</v>
      </c>
      <c r="AP186" s="20">
        <v>0.119285943889125</v>
      </c>
      <c r="AQ186" s="20">
        <v>0.21260269036780199</v>
      </c>
      <c r="AR186" s="20">
        <v>5.0572311052393702E-2</v>
      </c>
      <c r="AS186" s="20">
        <v>-1.11253268179484E-2</v>
      </c>
      <c r="AT186" s="20">
        <v>-3.3793773818846497E-2</v>
      </c>
      <c r="AU186" s="20"/>
      <c r="AV186" s="5"/>
    </row>
    <row r="187" spans="1:48">
      <c r="A187" s="24">
        <v>40703</v>
      </c>
      <c r="B187" s="20">
        <v>-0.50000000000001199</v>
      </c>
      <c r="C187" s="20">
        <v>0</v>
      </c>
      <c r="D187" s="20">
        <v>-0.299999999999989</v>
      </c>
      <c r="E187" s="20">
        <v>-0.30000000000001098</v>
      </c>
      <c r="F187" s="20">
        <v>-0.65000000000001701</v>
      </c>
      <c r="G187" s="20">
        <v>-0.87999999999999212</v>
      </c>
      <c r="H187" s="20">
        <v>-0.760000000000005</v>
      </c>
      <c r="I187" s="20"/>
      <c r="J187" s="20"/>
      <c r="K187" s="20"/>
      <c r="L187" s="20"/>
      <c r="M187" s="20"/>
      <c r="N187" s="20"/>
      <c r="O187" s="20"/>
      <c r="P187" s="20"/>
      <c r="Q187" s="20"/>
      <c r="R187" s="20">
        <v>0</v>
      </c>
      <c r="S187" s="20">
        <v>-0.35000000000000597</v>
      </c>
      <c r="T187" s="20">
        <v>-0.49999999999998901</v>
      </c>
      <c r="U187" s="20">
        <v>-0.49999999999998901</v>
      </c>
      <c r="V187" s="20">
        <v>-0.69999999999999007</v>
      </c>
      <c r="W187" s="20">
        <v>-0.69999999999996698</v>
      </c>
      <c r="X187" s="20">
        <v>-0.85000000000001708</v>
      </c>
      <c r="Y187" s="20">
        <v>-0.80000000000000104</v>
      </c>
      <c r="Z187" s="20">
        <v>-0.50000000000003397</v>
      </c>
      <c r="AA187" s="20">
        <v>-0.4</v>
      </c>
      <c r="AB187" s="20">
        <v>-0.249999999999995</v>
      </c>
      <c r="AC187" s="20">
        <v>-0.34999999999998399</v>
      </c>
      <c r="AD187" s="20">
        <v>-0.34999999999998399</v>
      </c>
      <c r="AE187" s="20">
        <v>-0.15000000000000599</v>
      </c>
      <c r="AF187" s="20">
        <v>-0.15000000000000599</v>
      </c>
      <c r="AG187" s="20">
        <v>1.8500000000000401</v>
      </c>
      <c r="AH187" s="20">
        <v>-1.25</v>
      </c>
      <c r="AI187" s="20">
        <v>0.20000000000002199</v>
      </c>
      <c r="AJ187" s="20">
        <v>1.30000000000008</v>
      </c>
      <c r="AK187" s="20">
        <v>0.49999999999998901</v>
      </c>
      <c r="AL187" s="20">
        <v>-1.05</v>
      </c>
      <c r="AM187" s="20">
        <v>0.75000000000002798</v>
      </c>
      <c r="AN187" s="20">
        <v>-0.15000000000000599</v>
      </c>
      <c r="AO187" s="20">
        <v>0.64999999999999503</v>
      </c>
      <c r="AP187" s="20">
        <v>-6.9042077539549496E-3</v>
      </c>
      <c r="AQ187" s="20">
        <v>-5.7312065758274897E-2</v>
      </c>
      <c r="AR187" s="20">
        <v>5.4747648929476297E-2</v>
      </c>
      <c r="AS187" s="20">
        <v>5.0580269153783997E-2</v>
      </c>
      <c r="AT187" s="20">
        <v>-2.9930518662801799E-2</v>
      </c>
      <c r="AU187" s="20"/>
      <c r="AV187" s="5"/>
    </row>
    <row r="188" spans="1:48">
      <c r="A188" s="24">
        <v>40731</v>
      </c>
      <c r="B188" s="20">
        <v>2.4</v>
      </c>
      <c r="C188" s="20">
        <v>0.299999999999989</v>
      </c>
      <c r="D188" s="20">
        <v>9.9999999999989014E-2</v>
      </c>
      <c r="E188" s="20">
        <v>0.2</v>
      </c>
      <c r="F188" s="20">
        <v>-0.4</v>
      </c>
      <c r="G188" s="20">
        <v>-0.90000000000001212</v>
      </c>
      <c r="H188" s="20">
        <v>-1.1600000000000099</v>
      </c>
      <c r="I188" s="20">
        <v>-0.89999999999999003</v>
      </c>
      <c r="J188" s="20"/>
      <c r="K188" s="20"/>
      <c r="L188" s="20">
        <v>-0.4</v>
      </c>
      <c r="M188" s="20"/>
      <c r="N188" s="20"/>
      <c r="O188" s="20">
        <v>9.9999999999989014E-2</v>
      </c>
      <c r="P188" s="20"/>
      <c r="Q188" s="20"/>
      <c r="R188" s="20">
        <v>0.250000000000006</v>
      </c>
      <c r="S188" s="20">
        <v>-2.8999999999999901</v>
      </c>
      <c r="T188" s="20">
        <v>-0.249999999999995</v>
      </c>
      <c r="U188" s="20">
        <v>-0.90000000000001212</v>
      </c>
      <c r="V188" s="20">
        <v>-1.2999999999999901</v>
      </c>
      <c r="W188" s="20">
        <v>-1.25</v>
      </c>
      <c r="X188" s="20">
        <v>-0.89999999999999003</v>
      </c>
      <c r="Y188" s="20">
        <v>-0.89999999999999003</v>
      </c>
      <c r="Z188" s="20">
        <v>-0.64999999999999503</v>
      </c>
      <c r="AA188" s="20">
        <v>-0.45000000000001689</v>
      </c>
      <c r="AB188" s="20">
        <v>-0.15000000000000599</v>
      </c>
      <c r="AC188" s="20">
        <v>-0.249999999999995</v>
      </c>
      <c r="AD188" s="20">
        <v>-0.199999999999978</v>
      </c>
      <c r="AE188" s="20">
        <v>-0.30000000000001098</v>
      </c>
      <c r="AF188" s="20">
        <v>-5.0000000000016698E-2</v>
      </c>
      <c r="AG188" s="20">
        <v>0.55000000000000604</v>
      </c>
      <c r="AH188" s="20">
        <v>-1.45</v>
      </c>
      <c r="AI188" s="20">
        <v>-0.89999999999999003</v>
      </c>
      <c r="AJ188" s="20">
        <v>0.24999999999995001</v>
      </c>
      <c r="AK188" s="20">
        <v>-0.80000000000000104</v>
      </c>
      <c r="AL188" s="20">
        <v>-1.1000000000000101</v>
      </c>
      <c r="AM188" s="20">
        <v>-0.70000000000005591</v>
      </c>
      <c r="AN188" s="20">
        <v>5.3999999999999799</v>
      </c>
      <c r="AO188" s="20">
        <v>-0.10000000000003301</v>
      </c>
      <c r="AP188" s="20">
        <v>1.8630385509510499E-2</v>
      </c>
      <c r="AQ188" s="20">
        <v>-4.4434570826634698E-2</v>
      </c>
      <c r="AR188" s="20">
        <v>-0.12268434859878399</v>
      </c>
      <c r="AS188" s="20">
        <v>-0.10078952642241799</v>
      </c>
      <c r="AT188" s="20">
        <v>-2.1621154221485001E-2</v>
      </c>
      <c r="AU188" s="20"/>
      <c r="AV188" s="5"/>
    </row>
    <row r="189" spans="1:48">
      <c r="A189" s="24">
        <v>40759</v>
      </c>
      <c r="B189" s="20">
        <v>-0.50000000000001199</v>
      </c>
      <c r="C189" s="20">
        <v>0.60000000000000098</v>
      </c>
      <c r="D189" s="20">
        <v>-0.50000000000001199</v>
      </c>
      <c r="E189" s="20">
        <v>0.4</v>
      </c>
      <c r="F189" s="20">
        <v>0.4</v>
      </c>
      <c r="G189" s="20">
        <v>0.80999999999999994</v>
      </c>
      <c r="H189" s="20">
        <v>0.249999999999995</v>
      </c>
      <c r="I189" s="20">
        <v>0.50000000000001199</v>
      </c>
      <c r="J189" s="20">
        <v>0.4</v>
      </c>
      <c r="K189" s="20">
        <v>0.4</v>
      </c>
      <c r="L189" s="20">
        <v>0.4</v>
      </c>
      <c r="M189" s="20">
        <v>0.50000000000003397</v>
      </c>
      <c r="N189" s="20">
        <v>0.599999999999978</v>
      </c>
      <c r="O189" s="20">
        <v>0.599999999999978</v>
      </c>
      <c r="P189" s="20"/>
      <c r="Q189" s="20"/>
      <c r="R189" s="20">
        <v>0</v>
      </c>
      <c r="S189" s="20">
        <v>0.2</v>
      </c>
      <c r="T189" s="20">
        <v>0.55000000000000604</v>
      </c>
      <c r="U189" s="20">
        <v>0.64999999999999503</v>
      </c>
      <c r="V189" s="20">
        <v>0.55000000000000604</v>
      </c>
      <c r="W189" s="20">
        <v>0.74999999999998401</v>
      </c>
      <c r="X189" s="20">
        <v>0.55000000000000604</v>
      </c>
      <c r="Y189" s="20">
        <v>0.44999999999999502</v>
      </c>
      <c r="Z189" s="20">
        <v>0.50000000000001199</v>
      </c>
      <c r="AA189" s="20">
        <v>0.35000000000002801</v>
      </c>
      <c r="AB189" s="20">
        <v>0.44999999999997298</v>
      </c>
      <c r="AC189" s="20">
        <v>0.49999999999998901</v>
      </c>
      <c r="AD189" s="20">
        <v>0.45000000000001689</v>
      </c>
      <c r="AE189" s="20">
        <v>0.55000000000000604</v>
      </c>
      <c r="AF189" s="20">
        <v>0.249999999999995</v>
      </c>
      <c r="AG189" s="20">
        <v>5.6000000000000094</v>
      </c>
      <c r="AH189" s="20">
        <v>0.50000000000001199</v>
      </c>
      <c r="AI189" s="20">
        <v>7.2000000000000108</v>
      </c>
      <c r="AJ189" s="20">
        <v>5.6000000000000094</v>
      </c>
      <c r="AK189" s="20">
        <v>7.2499999999999796</v>
      </c>
      <c r="AL189" s="20">
        <v>0.89999999999999003</v>
      </c>
      <c r="AM189" s="20">
        <v>4.4999999999999902</v>
      </c>
      <c r="AN189" s="20">
        <v>0.44999999999997298</v>
      </c>
      <c r="AO189" s="20">
        <v>4.5000000000000799</v>
      </c>
      <c r="AP189" s="20">
        <v>-6.6528268951593403E-2</v>
      </c>
      <c r="AQ189" s="20">
        <v>0.87587274659188807</v>
      </c>
      <c r="AR189" s="20">
        <v>-9.8307711028122705E-2</v>
      </c>
      <c r="AS189" s="20">
        <v>-9.1774699569882601E-2</v>
      </c>
      <c r="AT189" s="20">
        <v>-0.101248000197263</v>
      </c>
      <c r="AU189" s="20"/>
      <c r="AV189" s="5"/>
    </row>
    <row r="190" spans="1:48">
      <c r="A190" s="24">
        <v>40794</v>
      </c>
      <c r="B190" s="20">
        <v>1.5</v>
      </c>
      <c r="C190" s="20">
        <v>2.5</v>
      </c>
      <c r="D190" s="20">
        <v>0.4</v>
      </c>
      <c r="E190" s="20">
        <v>-0.4</v>
      </c>
      <c r="F190" s="20">
        <v>-1</v>
      </c>
      <c r="G190" s="20">
        <v>-2.15</v>
      </c>
      <c r="H190" s="20">
        <v>-1.88</v>
      </c>
      <c r="I190" s="20">
        <v>-2.2999999999999901</v>
      </c>
      <c r="J190" s="20">
        <v>-2.2000000000000002</v>
      </c>
      <c r="K190" s="20">
        <v>-2.2000000000000002</v>
      </c>
      <c r="L190" s="20">
        <v>-2.2000000000000002</v>
      </c>
      <c r="M190" s="20">
        <v>-2.30000000000001</v>
      </c>
      <c r="N190" s="20">
        <v>-2.1999999999999802</v>
      </c>
      <c r="O190" s="20">
        <v>-2.2000000000000202</v>
      </c>
      <c r="P190" s="20"/>
      <c r="Q190" s="20"/>
      <c r="R190" s="20">
        <v>4.95</v>
      </c>
      <c r="S190" s="20">
        <v>0.2</v>
      </c>
      <c r="T190" s="20">
        <v>-1.4</v>
      </c>
      <c r="U190" s="20">
        <v>-1.55</v>
      </c>
      <c r="V190" s="20">
        <v>-2.2000000000000002</v>
      </c>
      <c r="W190" s="20">
        <v>-1.85</v>
      </c>
      <c r="X190" s="20">
        <v>-2.15</v>
      </c>
      <c r="Y190" s="20">
        <v>-2.2000000000000002</v>
      </c>
      <c r="Z190" s="20">
        <v>-2.30000000000001</v>
      </c>
      <c r="AA190" s="20">
        <v>-2.4999999999999898</v>
      </c>
      <c r="AB190" s="20">
        <v>-2.55000000000001</v>
      </c>
      <c r="AC190" s="20">
        <v>-2.5000000000000102</v>
      </c>
      <c r="AD190" s="20">
        <v>-2.1500000000000101</v>
      </c>
      <c r="AE190" s="20">
        <v>-2.7499999999999898</v>
      </c>
      <c r="AF190" s="20">
        <v>-2.4999999999999898</v>
      </c>
      <c r="AG190" s="20">
        <v>0.34999999999998399</v>
      </c>
      <c r="AH190" s="20">
        <v>-1.3</v>
      </c>
      <c r="AI190" s="20">
        <v>0.74999999999998401</v>
      </c>
      <c r="AJ190" s="20">
        <v>1.6499999999999699</v>
      </c>
      <c r="AK190" s="20">
        <v>1.75000000000001</v>
      </c>
      <c r="AL190" s="20">
        <v>-2.4500000000000002</v>
      </c>
      <c r="AM190" s="20">
        <v>1.25000000000002</v>
      </c>
      <c r="AN190" s="20">
        <v>-2.7000000000000099</v>
      </c>
      <c r="AO190" s="20">
        <v>0</v>
      </c>
      <c r="AP190" s="20">
        <v>-0.55171724501015296</v>
      </c>
      <c r="AQ190" s="20">
        <v>-0.79460472658636794</v>
      </c>
      <c r="AR190" s="20">
        <v>-8.1895712173940496E-2</v>
      </c>
      <c r="AS190" s="20">
        <v>2.8520092598427499E-2</v>
      </c>
      <c r="AT190" s="20">
        <v>-7.3780322446737004E-2</v>
      </c>
      <c r="AU190" s="20"/>
      <c r="AV190" s="5"/>
    </row>
    <row r="191" spans="1:48">
      <c r="A191" s="24">
        <v>40822</v>
      </c>
      <c r="B191" s="20">
        <v>10.1</v>
      </c>
      <c r="C191" s="20">
        <v>12.2</v>
      </c>
      <c r="D191" s="20">
        <v>9.4000000000000092</v>
      </c>
      <c r="E191" s="20">
        <v>8.9499999999999993</v>
      </c>
      <c r="F191" s="20">
        <v>6.9500000000000011</v>
      </c>
      <c r="G191" s="20">
        <v>5.1999999999999904</v>
      </c>
      <c r="H191" s="20">
        <v>3.69999999999999</v>
      </c>
      <c r="I191" s="20">
        <v>1.9000000000000099</v>
      </c>
      <c r="J191" s="20">
        <v>0.80000000000000104</v>
      </c>
      <c r="K191" s="20">
        <v>0.100000000000011</v>
      </c>
      <c r="L191" s="20">
        <v>-0.4</v>
      </c>
      <c r="M191" s="20">
        <v>-0.69999999999999007</v>
      </c>
      <c r="N191" s="20">
        <v>-1.1000000000000101</v>
      </c>
      <c r="O191" s="20">
        <v>-1.4000000000000199</v>
      </c>
      <c r="P191" s="20"/>
      <c r="Q191" s="20"/>
      <c r="R191" s="20">
        <v>10.25</v>
      </c>
      <c r="S191" s="20">
        <v>8.7999999999999989</v>
      </c>
      <c r="T191" s="20">
        <v>7.1</v>
      </c>
      <c r="U191" s="20">
        <v>1.8</v>
      </c>
      <c r="V191" s="20">
        <v>1.2</v>
      </c>
      <c r="W191" s="20">
        <v>-0.249999999999995</v>
      </c>
      <c r="X191" s="20">
        <v>-1</v>
      </c>
      <c r="Y191" s="20">
        <v>-1.25</v>
      </c>
      <c r="Z191" s="20">
        <v>-1.9500000000000099</v>
      </c>
      <c r="AA191" s="20">
        <v>-2.2999999999999901</v>
      </c>
      <c r="AB191" s="20">
        <v>-2.85</v>
      </c>
      <c r="AC191" s="20">
        <v>-2.65</v>
      </c>
      <c r="AD191" s="20">
        <v>-2.4</v>
      </c>
      <c r="AE191" s="20">
        <v>-2.25</v>
      </c>
      <c r="AF191" s="20">
        <v>-2.55000000000001</v>
      </c>
      <c r="AG191" s="20">
        <v>-1.9000000000000099</v>
      </c>
      <c r="AH191" s="20">
        <v>1.9</v>
      </c>
      <c r="AI191" s="20">
        <v>-2.3499999999999899</v>
      </c>
      <c r="AJ191" s="20">
        <v>-2.2999999999999701</v>
      </c>
      <c r="AK191" s="20">
        <v>-1.45</v>
      </c>
      <c r="AL191" s="20">
        <v>0.100000000000011</v>
      </c>
      <c r="AM191" s="20">
        <v>-1.99999999999996</v>
      </c>
      <c r="AN191" s="20">
        <v>-1.50000000000001</v>
      </c>
      <c r="AO191" s="20">
        <v>-1.75000000000001</v>
      </c>
      <c r="AP191" s="20">
        <v>-0.773880669164839</v>
      </c>
      <c r="AQ191" s="20">
        <v>-0.78666822618824805</v>
      </c>
      <c r="AR191" s="20">
        <v>-0.20683308428431901</v>
      </c>
      <c r="AS191" s="20">
        <v>-0.21310303241071901</v>
      </c>
      <c r="AT191" s="20">
        <v>-0.16679752689725499</v>
      </c>
      <c r="AU191" s="20"/>
      <c r="AV191" s="5"/>
    </row>
    <row r="192" spans="1:48">
      <c r="A192" s="24">
        <v>40850</v>
      </c>
      <c r="B192" s="20">
        <v>-9.6000000000000103</v>
      </c>
      <c r="C192" s="20">
        <v>-14.3</v>
      </c>
      <c r="D192" s="20">
        <v>-9.4</v>
      </c>
      <c r="E192" s="20">
        <v>-8.3000000000000007</v>
      </c>
      <c r="F192" s="20">
        <v>-8.9499999999999993</v>
      </c>
      <c r="G192" s="20">
        <v>-8.25</v>
      </c>
      <c r="H192" s="20">
        <v>-8.3000000000000007</v>
      </c>
      <c r="I192" s="20">
        <v>-6.2000000000000099</v>
      </c>
      <c r="J192" s="20">
        <v>-4.9000000000000199</v>
      </c>
      <c r="K192" s="20">
        <v>-4.5999999999999996</v>
      </c>
      <c r="L192" s="20">
        <v>-3.1000000000000099</v>
      </c>
      <c r="M192" s="20">
        <v>-1.99999999999998</v>
      </c>
      <c r="N192" s="20">
        <v>-1.9000000000000099</v>
      </c>
      <c r="O192" s="20">
        <v>-0.99999999999997902</v>
      </c>
      <c r="P192" s="20"/>
      <c r="Q192" s="20"/>
      <c r="R192" s="20">
        <v>-11.1</v>
      </c>
      <c r="S192" s="20">
        <v>-8.3000000000000007</v>
      </c>
      <c r="T192" s="20">
        <v>-9.3000000000000007</v>
      </c>
      <c r="U192" s="20">
        <v>-7.8</v>
      </c>
      <c r="V192" s="20">
        <v>-5.5999999999999899</v>
      </c>
      <c r="W192" s="20">
        <v>-4.55</v>
      </c>
      <c r="X192" s="20">
        <v>-3.25</v>
      </c>
      <c r="Y192" s="20">
        <v>-2.65</v>
      </c>
      <c r="Z192" s="20">
        <v>-1.4</v>
      </c>
      <c r="AA192" s="20">
        <v>-1.0999999999999901</v>
      </c>
      <c r="AB192" s="20">
        <v>-0.80000000000000104</v>
      </c>
      <c r="AC192" s="20">
        <v>-0.6</v>
      </c>
      <c r="AD192" s="20">
        <v>1.6</v>
      </c>
      <c r="AE192" s="20">
        <v>0.55000000000000604</v>
      </c>
      <c r="AF192" s="20">
        <v>1.25000000000002</v>
      </c>
      <c r="AG192" s="20">
        <v>-9.3000000000000007</v>
      </c>
      <c r="AH192" s="20">
        <v>-8.2499999999999911</v>
      </c>
      <c r="AI192" s="20">
        <v>-6.94999999999997</v>
      </c>
      <c r="AJ192" s="20">
        <v>-8.4500000000000206</v>
      </c>
      <c r="AK192" s="20">
        <v>-3.1500000000000301</v>
      </c>
      <c r="AL192" s="20">
        <v>-6.5500000000000096</v>
      </c>
      <c r="AM192" s="20">
        <v>-2.7500000000000702</v>
      </c>
      <c r="AN192" s="20">
        <v>-1.2999999999999901</v>
      </c>
      <c r="AO192" s="20">
        <v>-2.55000000000001</v>
      </c>
      <c r="AP192" s="20">
        <v>0.52195893069244603</v>
      </c>
      <c r="AQ192" s="20">
        <v>0.32733253449688199</v>
      </c>
      <c r="AR192" s="20">
        <v>-0.40607720497954403</v>
      </c>
      <c r="AS192" s="20">
        <v>-0.40094187764750899</v>
      </c>
      <c r="AT192" s="20">
        <v>-0.52083451071389697</v>
      </c>
      <c r="AU192" s="20"/>
      <c r="AV192" s="5"/>
    </row>
    <row r="193" spans="1:48">
      <c r="A193" s="24">
        <v>40885</v>
      </c>
      <c r="B193" s="20">
        <v>5.0000000000000098</v>
      </c>
      <c r="C193" s="20">
        <v>2.8</v>
      </c>
      <c r="D193" s="20">
        <v>1.6</v>
      </c>
      <c r="E193" s="20">
        <v>1.9</v>
      </c>
      <c r="F193" s="20">
        <v>2.4</v>
      </c>
      <c r="G193" s="20">
        <v>2.0499999999999998</v>
      </c>
      <c r="H193" s="20">
        <v>3</v>
      </c>
      <c r="I193" s="20">
        <v>1.8</v>
      </c>
      <c r="J193" s="20">
        <v>1.0999999999999901</v>
      </c>
      <c r="K193" s="20">
        <v>1.1000000000000101</v>
      </c>
      <c r="L193" s="20">
        <v>0.80000000000000104</v>
      </c>
      <c r="M193" s="20">
        <v>0.60000000000000098</v>
      </c>
      <c r="N193" s="20">
        <v>0.30000000000001098</v>
      </c>
      <c r="O193" s="20">
        <v>0.20000000000002199</v>
      </c>
      <c r="P193" s="20"/>
      <c r="Q193" s="20"/>
      <c r="R193" s="20">
        <v>11.05</v>
      </c>
      <c r="S193" s="20">
        <v>1.85</v>
      </c>
      <c r="T193" s="20">
        <v>2.2000000000000002</v>
      </c>
      <c r="U193" s="20">
        <v>1.55</v>
      </c>
      <c r="V193" s="20">
        <v>1.5</v>
      </c>
      <c r="W193" s="20">
        <v>1.55000000000001</v>
      </c>
      <c r="X193" s="20">
        <v>1.3</v>
      </c>
      <c r="Y193" s="20">
        <v>1</v>
      </c>
      <c r="Z193" s="20">
        <v>0.80000000000000104</v>
      </c>
      <c r="AA193" s="20">
        <v>0.54999999999998406</v>
      </c>
      <c r="AB193" s="20">
        <v>0.249999999999995</v>
      </c>
      <c r="AC193" s="20">
        <v>0.45000000000001689</v>
      </c>
      <c r="AD193" s="20">
        <v>0.199999999999978</v>
      </c>
      <c r="AE193" s="20">
        <v>0.45000000000001689</v>
      </c>
      <c r="AF193" s="20">
        <v>0.30000000000001098</v>
      </c>
      <c r="AG193" s="20">
        <v>-0.849999999999973</v>
      </c>
      <c r="AH193" s="20">
        <v>1.9</v>
      </c>
      <c r="AI193" s="20">
        <v>1.69999999999995</v>
      </c>
      <c r="AJ193" s="20">
        <v>-0.25000000000003902</v>
      </c>
      <c r="AK193" s="20">
        <v>-0.80000000000000104</v>
      </c>
      <c r="AL193" s="20">
        <v>1.85</v>
      </c>
      <c r="AM193" s="20">
        <v>3.80000000000003</v>
      </c>
      <c r="AN193" s="20">
        <v>0.4</v>
      </c>
      <c r="AO193" s="20">
        <v>-1.35000000000005</v>
      </c>
      <c r="AP193" s="20">
        <v>-0.35252028500147897</v>
      </c>
      <c r="AQ193" s="20">
        <v>-0.50691132408981998</v>
      </c>
      <c r="AR193" s="20">
        <v>0.21638569851888401</v>
      </c>
      <c r="AS193" s="20">
        <v>0.11728830807387899</v>
      </c>
      <c r="AT193" s="20">
        <v>0.226697311604518</v>
      </c>
      <c r="AU193" s="20"/>
      <c r="AV193" s="5"/>
    </row>
    <row r="194" spans="1:48">
      <c r="A194" s="24">
        <v>40920</v>
      </c>
      <c r="B194" s="20">
        <v>-0.70000000000000095</v>
      </c>
      <c r="C194" s="20">
        <v>0.1</v>
      </c>
      <c r="D194" s="20">
        <v>0.05</v>
      </c>
      <c r="E194" s="20">
        <v>0.5</v>
      </c>
      <c r="F194" s="20">
        <v>1.45</v>
      </c>
      <c r="G194" s="20">
        <v>0.1</v>
      </c>
      <c r="H194" s="20">
        <v>-0.2</v>
      </c>
      <c r="I194" s="20">
        <v>-0.3</v>
      </c>
      <c r="J194" s="20">
        <v>-0.5</v>
      </c>
      <c r="K194" s="20">
        <v>-0.48000000000001403</v>
      </c>
      <c r="L194" s="20">
        <v>-0.88999999999999102</v>
      </c>
      <c r="M194" s="20">
        <v>-0.760000000000005</v>
      </c>
      <c r="N194" s="20">
        <v>-0.74999999999998401</v>
      </c>
      <c r="O194" s="20">
        <v>-0.60000000000000098</v>
      </c>
      <c r="P194" s="20"/>
      <c r="Q194" s="20"/>
      <c r="R194" s="20">
        <v>0</v>
      </c>
      <c r="S194" s="20">
        <v>0.4</v>
      </c>
      <c r="T194" s="20">
        <v>0.89999999999999991</v>
      </c>
      <c r="U194" s="20">
        <v>-0.1</v>
      </c>
      <c r="V194" s="20">
        <v>-0.45</v>
      </c>
      <c r="W194" s="20">
        <v>-0.4</v>
      </c>
      <c r="X194" s="20">
        <v>-0.65000000000000602</v>
      </c>
      <c r="Y194" s="20">
        <v>-0.64999999999999503</v>
      </c>
      <c r="Z194" s="20">
        <v>-0.750000000000006</v>
      </c>
      <c r="AA194" s="20">
        <v>-0.54999999999998406</v>
      </c>
      <c r="AB194" s="20">
        <v>-0.750000000000006</v>
      </c>
      <c r="AC194" s="20">
        <v>-0.55000000000000604</v>
      </c>
      <c r="AD194" s="20">
        <v>-0.50000000000003397</v>
      </c>
      <c r="AE194" s="20">
        <v>-0.44999999999997298</v>
      </c>
      <c r="AF194" s="20">
        <v>-0.49999999999998901</v>
      </c>
      <c r="AG194" s="20">
        <v>2.8999999999999901</v>
      </c>
      <c r="AH194" s="20">
        <v>-1.7</v>
      </c>
      <c r="AI194" s="20">
        <v>-0.50000000000003397</v>
      </c>
      <c r="AJ194" s="20">
        <v>4.4999999999999902</v>
      </c>
      <c r="AK194" s="20">
        <v>-1.2999999999999901</v>
      </c>
      <c r="AL194" s="20">
        <v>-0.70000000000001195</v>
      </c>
      <c r="AM194" s="20">
        <v>-0.49999999999998901</v>
      </c>
      <c r="AN194" s="20">
        <v>-0.85000000000001708</v>
      </c>
      <c r="AO194" s="20">
        <v>4.8</v>
      </c>
      <c r="AP194" s="20">
        <v>-0.29123496547516198</v>
      </c>
      <c r="AQ194" s="20">
        <v>-0.30333693633286501</v>
      </c>
      <c r="AR194" s="20">
        <v>-0.12542626972576201</v>
      </c>
      <c r="AS194" s="20">
        <v>-6.0163041861516203E-3</v>
      </c>
      <c r="AT194" s="20">
        <v>-0.13255839608037301</v>
      </c>
      <c r="AU194" s="20"/>
      <c r="AV194" s="5"/>
    </row>
    <row r="195" spans="1:48">
      <c r="A195" s="24">
        <v>40948</v>
      </c>
      <c r="B195" s="20">
        <v>0.3</v>
      </c>
      <c r="C195" s="20">
        <v>0.35</v>
      </c>
      <c r="D195" s="20">
        <v>-0.35</v>
      </c>
      <c r="E195" s="20">
        <v>0.3</v>
      </c>
      <c r="F195" s="20">
        <v>0.1</v>
      </c>
      <c r="G195" s="20">
        <v>-0.4</v>
      </c>
      <c r="H195" s="20">
        <v>-0.90000000000000102</v>
      </c>
      <c r="I195" s="20">
        <v>-0.79000000000000203</v>
      </c>
      <c r="J195" s="20">
        <v>-1.02</v>
      </c>
      <c r="K195" s="20">
        <v>-0.98000000000000287</v>
      </c>
      <c r="L195" s="20">
        <v>-1.03</v>
      </c>
      <c r="M195" s="20">
        <v>-0.91000000000001102</v>
      </c>
      <c r="N195" s="20">
        <v>-0.69999999999999007</v>
      </c>
      <c r="O195" s="20">
        <v>-0.80000000000000104</v>
      </c>
      <c r="P195" s="20"/>
      <c r="Q195" s="20"/>
      <c r="R195" s="20">
        <v>0.05</v>
      </c>
      <c r="S195" s="20">
        <v>0.1</v>
      </c>
      <c r="T195" s="20">
        <v>0.149999999999999</v>
      </c>
      <c r="U195" s="20">
        <v>-0.94999999999999807</v>
      </c>
      <c r="V195" s="20">
        <v>-0.80000000000000104</v>
      </c>
      <c r="W195" s="20">
        <v>-0.85000000000000597</v>
      </c>
      <c r="X195" s="20">
        <v>-0.70000000000000095</v>
      </c>
      <c r="Y195" s="20">
        <v>-0.6</v>
      </c>
      <c r="Z195" s="20">
        <v>-0.74999999999998401</v>
      </c>
      <c r="AA195" s="20">
        <v>-0.55000000000000604</v>
      </c>
      <c r="AB195" s="20">
        <v>-0.6</v>
      </c>
      <c r="AC195" s="20">
        <v>-0.49999999999998901</v>
      </c>
      <c r="AD195" s="20">
        <v>-0.55000000000000604</v>
      </c>
      <c r="AE195" s="20">
        <v>-0.10000000000003301</v>
      </c>
      <c r="AF195" s="20">
        <v>-0.199999999999978</v>
      </c>
      <c r="AG195" s="20">
        <v>0.64999999999999503</v>
      </c>
      <c r="AH195" s="20">
        <v>-0.5</v>
      </c>
      <c r="AI195" s="20">
        <v>-1.5499999999999901</v>
      </c>
      <c r="AJ195" s="20">
        <v>1.7999999999999801</v>
      </c>
      <c r="AK195" s="20">
        <v>-1.6</v>
      </c>
      <c r="AL195" s="20">
        <v>-0.4</v>
      </c>
      <c r="AM195" s="20">
        <v>-0.80000000000000104</v>
      </c>
      <c r="AN195" s="20">
        <v>-0.70000000000001195</v>
      </c>
      <c r="AO195" s="20">
        <v>1.7000000000000299</v>
      </c>
      <c r="AP195" s="20">
        <v>0.27968721807400998</v>
      </c>
      <c r="AQ195" s="20">
        <v>0.42094899351372589</v>
      </c>
      <c r="AR195" s="20">
        <v>7.5503042584168498E-2</v>
      </c>
      <c r="AS195" s="20">
        <v>0.20364166117520499</v>
      </c>
      <c r="AT195" s="20">
        <v>0.185755540531929</v>
      </c>
      <c r="AU195" s="20"/>
      <c r="AV195" s="5"/>
    </row>
    <row r="196" spans="1:48">
      <c r="A196" s="24">
        <v>40976</v>
      </c>
      <c r="B196" s="20">
        <v>0.69999999999999496</v>
      </c>
      <c r="C196" s="20">
        <v>0.499999999999995</v>
      </c>
      <c r="D196" s="20">
        <v>-0.15</v>
      </c>
      <c r="E196" s="20">
        <v>-0.1</v>
      </c>
      <c r="F196" s="20">
        <v>0.2</v>
      </c>
      <c r="G196" s="20">
        <v>-0.1</v>
      </c>
      <c r="H196" s="20">
        <v>0</v>
      </c>
      <c r="I196" s="20">
        <v>0.109999999999999</v>
      </c>
      <c r="J196" s="20">
        <v>-5.0000000000005602E-2</v>
      </c>
      <c r="K196" s="20">
        <v>-8.9999999999990102E-2</v>
      </c>
      <c r="L196" s="20">
        <v>-0.17999999999998001</v>
      </c>
      <c r="M196" s="20">
        <v>-0.299999999999989</v>
      </c>
      <c r="N196" s="20">
        <v>-0.29000000000001203</v>
      </c>
      <c r="O196" s="20">
        <v>-0.23999999999999599</v>
      </c>
      <c r="P196" s="20"/>
      <c r="Q196" s="20"/>
      <c r="R196" s="20">
        <v>1.7</v>
      </c>
      <c r="S196" s="20">
        <v>-0.1</v>
      </c>
      <c r="T196" s="20">
        <v>-0.3</v>
      </c>
      <c r="U196" s="20">
        <v>1.05</v>
      </c>
      <c r="V196" s="20">
        <v>0.249999999999995</v>
      </c>
      <c r="W196" s="20">
        <v>0.250000000000006</v>
      </c>
      <c r="X196" s="20">
        <v>0.3</v>
      </c>
      <c r="Y196" s="20">
        <v>0.34999999999999498</v>
      </c>
      <c r="Z196" s="20">
        <v>0.2</v>
      </c>
      <c r="AA196" s="20">
        <v>0.100000000000011</v>
      </c>
      <c r="AB196" s="20">
        <v>4.9999999999994507E-2</v>
      </c>
      <c r="AC196" s="20">
        <v>0.15000000000000599</v>
      </c>
      <c r="AD196" s="20">
        <v>0.10000000000003301</v>
      </c>
      <c r="AE196" s="20">
        <v>5.0000000000016698E-2</v>
      </c>
      <c r="AF196" s="20">
        <v>-0.15000000000000599</v>
      </c>
      <c r="AG196" s="20">
        <v>0.299999999999989</v>
      </c>
      <c r="AH196" s="20">
        <v>-0.70000000000000095</v>
      </c>
      <c r="AI196" s="20">
        <v>0.70000000000001195</v>
      </c>
      <c r="AJ196" s="20">
        <v>0</v>
      </c>
      <c r="AK196" s="20">
        <v>0.4</v>
      </c>
      <c r="AL196" s="20">
        <v>0.30000000000001098</v>
      </c>
      <c r="AM196" s="20">
        <v>0.70000000000005591</v>
      </c>
      <c r="AN196" s="20">
        <v>-0.199999999999978</v>
      </c>
      <c r="AO196" s="20">
        <v>-0.34999999999998399</v>
      </c>
      <c r="AP196" s="20">
        <v>3.6353540576072901E-2</v>
      </c>
      <c r="AQ196" s="20">
        <v>0.104968519085347</v>
      </c>
      <c r="AR196" s="20">
        <v>-8.6790820715670902E-2</v>
      </c>
      <c r="AS196" s="20">
        <v>-5.96214041017062E-3</v>
      </c>
      <c r="AT196" s="20">
        <v>-9.2421448353086105E-2</v>
      </c>
      <c r="AU196" s="20"/>
      <c r="AV196" s="5"/>
    </row>
    <row r="197" spans="1:48">
      <c r="A197" s="24">
        <v>41003</v>
      </c>
      <c r="B197" s="20">
        <v>0</v>
      </c>
      <c r="C197" s="20">
        <v>-0.2</v>
      </c>
      <c r="D197" s="20">
        <v>0</v>
      </c>
      <c r="E197" s="20">
        <v>0.2</v>
      </c>
      <c r="F197" s="20">
        <v>0.60000000000000098</v>
      </c>
      <c r="G197" s="20">
        <v>0.90000000000000102</v>
      </c>
      <c r="H197" s="20">
        <v>0.70000000000000095</v>
      </c>
      <c r="I197" s="20">
        <v>0.19999999999998899</v>
      </c>
      <c r="J197" s="20">
        <v>0.139999999999985</v>
      </c>
      <c r="K197" s="20">
        <v>9.0000000000012306E-2</v>
      </c>
      <c r="L197" s="20">
        <v>7.0000000000014495E-2</v>
      </c>
      <c r="M197" s="20">
        <v>-4.9999999999994507E-2</v>
      </c>
      <c r="N197" s="20">
        <v>-0.11000000000001001</v>
      </c>
      <c r="O197" s="20">
        <v>-0.17000000000000301</v>
      </c>
      <c r="P197" s="20"/>
      <c r="Q197" s="20"/>
      <c r="R197" s="20">
        <v>5</v>
      </c>
      <c r="S197" s="20">
        <v>0.25</v>
      </c>
      <c r="T197" s="20">
        <v>1.5</v>
      </c>
      <c r="U197" s="20">
        <v>0.750000000000001</v>
      </c>
      <c r="V197" s="20">
        <v>0.25</v>
      </c>
      <c r="W197" s="20">
        <v>0.3</v>
      </c>
      <c r="X197" s="20">
        <v>0.45000000000000612</v>
      </c>
      <c r="Y197" s="20">
        <v>0.250000000000006</v>
      </c>
      <c r="Z197" s="20">
        <v>0.299999999999989</v>
      </c>
      <c r="AA197" s="20">
        <v>0.299999999999989</v>
      </c>
      <c r="AB197" s="20">
        <v>0.249999999999995</v>
      </c>
      <c r="AC197" s="20">
        <v>0.4</v>
      </c>
      <c r="AD197" s="20">
        <v>0</v>
      </c>
      <c r="AE197" s="20">
        <v>9.9999999999989014E-2</v>
      </c>
      <c r="AF197" s="20">
        <v>0.34999999999998399</v>
      </c>
      <c r="AG197" s="20">
        <v>-1.2999999999999901</v>
      </c>
      <c r="AH197" s="20">
        <v>0.34999999999999498</v>
      </c>
      <c r="AI197" s="20">
        <v>-0.49999999999998901</v>
      </c>
      <c r="AJ197" s="20">
        <v>-0.49999999999998901</v>
      </c>
      <c r="AK197" s="20">
        <v>-0.75000000000002798</v>
      </c>
      <c r="AL197" s="20">
        <v>0.44999999999999502</v>
      </c>
      <c r="AM197" s="20">
        <v>-1.39999999999993</v>
      </c>
      <c r="AN197" s="20">
        <v>0.34999999999998399</v>
      </c>
      <c r="AO197" s="20">
        <v>-0.64999999999999503</v>
      </c>
      <c r="AP197" s="20">
        <v>0.129345341211096</v>
      </c>
      <c r="AQ197" s="20">
        <v>0.37051524446649597</v>
      </c>
      <c r="AR197" s="20">
        <v>3.8022090839418001E-3</v>
      </c>
      <c r="AS197" s="20">
        <v>0</v>
      </c>
      <c r="AT197" s="20">
        <v>-9.2383020066755302E-3</v>
      </c>
      <c r="AU197" s="20"/>
      <c r="AV197" s="5"/>
    </row>
    <row r="198" spans="1:48">
      <c r="A198" s="24">
        <v>41032</v>
      </c>
      <c r="B198" s="20">
        <v>0.60000000000000098</v>
      </c>
      <c r="C198" s="20">
        <v>0.3</v>
      </c>
      <c r="D198" s="20">
        <v>0.5</v>
      </c>
      <c r="E198" s="20">
        <v>0.4</v>
      </c>
      <c r="F198" s="20">
        <v>0.35</v>
      </c>
      <c r="G198" s="20">
        <v>0.05</v>
      </c>
      <c r="H198" s="20">
        <v>-0.1</v>
      </c>
      <c r="I198" s="20">
        <v>0.24000000000000701</v>
      </c>
      <c r="J198" s="20">
        <v>0.42999999999999688</v>
      </c>
      <c r="K198" s="20">
        <v>0.14000000000000701</v>
      </c>
      <c r="L198" s="20">
        <v>4.9999999999994507E-2</v>
      </c>
      <c r="M198" s="20">
        <v>0</v>
      </c>
      <c r="N198" s="20">
        <v>-9.9999999999989014E-2</v>
      </c>
      <c r="O198" s="20">
        <v>4.9999999999994507E-2</v>
      </c>
      <c r="P198" s="20"/>
      <c r="Q198" s="20"/>
      <c r="R198" s="20">
        <v>0.45</v>
      </c>
      <c r="S198" s="20">
        <v>3.5</v>
      </c>
      <c r="T198" s="20">
        <v>0.2</v>
      </c>
      <c r="U198" s="20">
        <v>-0.2</v>
      </c>
      <c r="V198" s="20">
        <v>-0.1</v>
      </c>
      <c r="W198" s="20">
        <v>-0.1</v>
      </c>
      <c r="X198" s="20">
        <v>0</v>
      </c>
      <c r="Y198" s="20">
        <v>0.1</v>
      </c>
      <c r="Z198" s="20">
        <v>-0.2</v>
      </c>
      <c r="AA198" s="20">
        <v>-9.9999999999989014E-2</v>
      </c>
      <c r="AB198" s="20">
        <v>-4.9999999999994507E-2</v>
      </c>
      <c r="AC198" s="20">
        <v>-0.100000000000011</v>
      </c>
      <c r="AD198" s="20">
        <v>-9.9999999999989014E-2</v>
      </c>
      <c r="AE198" s="20">
        <v>0</v>
      </c>
      <c r="AF198" s="20">
        <v>0.249999999999995</v>
      </c>
      <c r="AG198" s="20">
        <v>-0.249999999999995</v>
      </c>
      <c r="AH198" s="20">
        <v>-0.15000000000000599</v>
      </c>
      <c r="AI198" s="20">
        <v>0.149999999999961</v>
      </c>
      <c r="AJ198" s="20">
        <v>-0.40000000000004499</v>
      </c>
      <c r="AK198" s="20">
        <v>-0.15000000000000599</v>
      </c>
      <c r="AL198" s="20">
        <v>0</v>
      </c>
      <c r="AM198" s="20">
        <v>-0.15000000000000599</v>
      </c>
      <c r="AN198" s="20">
        <v>-9.9999999999989014E-2</v>
      </c>
      <c r="AO198" s="20">
        <v>-9.9999999999944605E-2</v>
      </c>
      <c r="AP198" s="20">
        <v>-0.17443780548527199</v>
      </c>
      <c r="AQ198" s="20">
        <v>-0.72549009541100795</v>
      </c>
      <c r="AR198" s="20">
        <v>-6.47409432899093E-2</v>
      </c>
      <c r="AS198" s="20">
        <v>-1.8480303129564401E-2</v>
      </c>
      <c r="AT198" s="20">
        <v>2.8431976687759399E-2</v>
      </c>
      <c r="AU198" s="20"/>
      <c r="AV198" s="5"/>
    </row>
    <row r="199" spans="1:48">
      <c r="A199" s="24">
        <v>41066</v>
      </c>
      <c r="B199" s="20">
        <v>0.60000000000000098</v>
      </c>
      <c r="C199" s="20">
        <v>1.8</v>
      </c>
      <c r="D199" s="20">
        <v>1.1499999999999999</v>
      </c>
      <c r="E199" s="20">
        <v>1.1000000000000001</v>
      </c>
      <c r="F199" s="20">
        <v>0.90000000000000102</v>
      </c>
      <c r="G199" s="20">
        <v>0.55000000000000104</v>
      </c>
      <c r="H199" s="20">
        <v>0.999999999999995</v>
      </c>
      <c r="I199" s="20">
        <v>-0.25</v>
      </c>
      <c r="J199" s="20">
        <v>0</v>
      </c>
      <c r="K199" s="20">
        <v>-0.70000000000000095</v>
      </c>
      <c r="L199" s="20">
        <v>-0.90000000000000102</v>
      </c>
      <c r="M199" s="20">
        <v>-0.88999999999999102</v>
      </c>
      <c r="N199" s="20">
        <v>-0.78000000000000302</v>
      </c>
      <c r="O199" s="20">
        <v>-0.90999999999998893</v>
      </c>
      <c r="P199" s="20"/>
      <c r="Q199" s="20"/>
      <c r="R199" s="20">
        <v>1.1000000000000001</v>
      </c>
      <c r="S199" s="20">
        <v>1.2</v>
      </c>
      <c r="T199" s="20">
        <v>0.8</v>
      </c>
      <c r="U199" s="20">
        <v>-9.99999999999997E-2</v>
      </c>
      <c r="V199" s="20">
        <v>-0.149999999999999</v>
      </c>
      <c r="W199" s="20">
        <v>-0.6</v>
      </c>
      <c r="X199" s="20">
        <v>-1.1000000000000001</v>
      </c>
      <c r="Y199" s="20">
        <v>-1.4</v>
      </c>
      <c r="Z199" s="20">
        <v>-1.4500000000000099</v>
      </c>
      <c r="AA199" s="20">
        <v>-1.75000000000001</v>
      </c>
      <c r="AB199" s="20">
        <v>-1.75000000000001</v>
      </c>
      <c r="AC199" s="20">
        <v>-1.8999999999999899</v>
      </c>
      <c r="AD199" s="20">
        <v>-1.6</v>
      </c>
      <c r="AE199" s="20">
        <v>-1.30000000000001</v>
      </c>
      <c r="AF199" s="20">
        <v>-1.0999999999999901</v>
      </c>
      <c r="AG199" s="20">
        <v>0.64999999999999503</v>
      </c>
      <c r="AH199" s="20">
        <v>-4.95</v>
      </c>
      <c r="AI199" s="20">
        <v>1.8499999999999499</v>
      </c>
      <c r="AJ199" s="20">
        <v>-0.64999999999999503</v>
      </c>
      <c r="AK199" s="20">
        <v>-1.19999999999996</v>
      </c>
      <c r="AL199" s="20">
        <v>-2.30000000000001</v>
      </c>
      <c r="AM199" s="20">
        <v>-1.7000000000000299</v>
      </c>
      <c r="AN199" s="20">
        <v>-1.6500000000000199</v>
      </c>
      <c r="AO199" s="20">
        <v>-0.34999999999998399</v>
      </c>
      <c r="AP199" s="20">
        <v>-0.48292705744126202</v>
      </c>
      <c r="AQ199" s="20">
        <v>-0.81242979717428498</v>
      </c>
      <c r="AR199" s="20">
        <v>-0.147967474158756</v>
      </c>
      <c r="AS199" s="20">
        <v>-1.23954137128013E-2</v>
      </c>
      <c r="AT199" s="20">
        <v>-0.247393658604356</v>
      </c>
      <c r="AU199" s="20"/>
      <c r="AV199" s="5"/>
    </row>
    <row r="200" spans="1:48">
      <c r="A200" s="24">
        <v>41095</v>
      </c>
      <c r="B200" s="20">
        <v>-7.8</v>
      </c>
      <c r="C200" s="20">
        <v>-10.4</v>
      </c>
      <c r="D200" s="20">
        <v>-9.1</v>
      </c>
      <c r="E200" s="20">
        <v>-7.7</v>
      </c>
      <c r="F200" s="20">
        <v>-6.3</v>
      </c>
      <c r="G200" s="20">
        <v>-5.4</v>
      </c>
      <c r="H200" s="20">
        <v>-6.6000000000000014</v>
      </c>
      <c r="I200" s="20">
        <v>-4.1000000000000014</v>
      </c>
      <c r="J200" s="20">
        <v>-4.5999999999999996</v>
      </c>
      <c r="K200" s="20">
        <v>-3.98</v>
      </c>
      <c r="L200" s="20">
        <v>-3.2</v>
      </c>
      <c r="M200" s="20">
        <v>-2.83</v>
      </c>
      <c r="N200" s="20">
        <v>-2.3600000000000101</v>
      </c>
      <c r="O200" s="20">
        <v>-1.83</v>
      </c>
      <c r="P200" s="20"/>
      <c r="Q200" s="20"/>
      <c r="R200" s="20">
        <v>0</v>
      </c>
      <c r="S200" s="20">
        <v>0</v>
      </c>
      <c r="T200" s="20">
        <v>-5.7</v>
      </c>
      <c r="U200" s="20">
        <v>-4.05</v>
      </c>
      <c r="V200" s="20">
        <v>-4.5</v>
      </c>
      <c r="W200" s="20">
        <v>-4.5999999999999996</v>
      </c>
      <c r="X200" s="20">
        <v>-4.55</v>
      </c>
      <c r="Y200" s="20">
        <v>-4.1500000000000004</v>
      </c>
      <c r="Z200" s="20">
        <v>-3.4</v>
      </c>
      <c r="AA200" s="20">
        <v>-2.7000000000000099</v>
      </c>
      <c r="AB200" s="20">
        <v>-1.8999999999999899</v>
      </c>
      <c r="AC200" s="20">
        <v>-2</v>
      </c>
      <c r="AD200" s="20">
        <v>-0.85000000000001708</v>
      </c>
      <c r="AE200" s="20">
        <v>-1.69999999999999</v>
      </c>
      <c r="AF200" s="20">
        <v>9.9999999999989014E-2</v>
      </c>
      <c r="AG200" s="20">
        <v>-9.7500000000000195</v>
      </c>
      <c r="AH200" s="20">
        <v>-4.8500000000000014</v>
      </c>
      <c r="AI200" s="20">
        <v>-9.2499999999999396</v>
      </c>
      <c r="AJ200" s="20">
        <v>-7.7499999999999698</v>
      </c>
      <c r="AK200" s="20">
        <v>-8.349999999999989</v>
      </c>
      <c r="AL200" s="20">
        <v>-4.05</v>
      </c>
      <c r="AM200" s="20">
        <v>-7.8000000000000309</v>
      </c>
      <c r="AN200" s="20">
        <v>-1.45</v>
      </c>
      <c r="AO200" s="20">
        <v>-5.4999999999999698</v>
      </c>
      <c r="AP200" s="20">
        <v>-0.34656544651863203</v>
      </c>
      <c r="AQ200" s="20">
        <v>-0.57857265265219804</v>
      </c>
      <c r="AR200" s="20">
        <v>-0.54911058032397508</v>
      </c>
      <c r="AS200" s="20">
        <v>-0.52467328355621201</v>
      </c>
      <c r="AT200" s="20">
        <v>-0.56854068769478494</v>
      </c>
      <c r="AU200" s="20"/>
      <c r="AV200" s="5"/>
    </row>
    <row r="201" spans="1:48">
      <c r="A201" s="24">
        <v>41123</v>
      </c>
      <c r="B201" s="20">
        <v>0.1</v>
      </c>
      <c r="C201" s="20">
        <v>0.70000000000000095</v>
      </c>
      <c r="D201" s="20">
        <v>1</v>
      </c>
      <c r="E201" s="20">
        <v>0.89999999999999991</v>
      </c>
      <c r="F201" s="20">
        <v>1.6</v>
      </c>
      <c r="G201" s="20">
        <v>1.5</v>
      </c>
      <c r="H201" s="20">
        <v>1.6</v>
      </c>
      <c r="I201" s="20">
        <v>2.37</v>
      </c>
      <c r="J201" s="20">
        <v>2.62</v>
      </c>
      <c r="K201" s="20">
        <v>2.7500000000000102</v>
      </c>
      <c r="L201" s="20">
        <v>2.7700000000000098</v>
      </c>
      <c r="M201" s="20">
        <v>2.72000000000001</v>
      </c>
      <c r="N201" s="20">
        <v>2.7299999999999902</v>
      </c>
      <c r="O201" s="20">
        <v>2.72000000000001</v>
      </c>
      <c r="P201" s="20"/>
      <c r="Q201" s="20"/>
      <c r="R201" s="20">
        <v>0.85000000000000098</v>
      </c>
      <c r="S201" s="20">
        <v>1.7</v>
      </c>
      <c r="T201" s="20">
        <v>1.35</v>
      </c>
      <c r="U201" s="20">
        <v>3.55</v>
      </c>
      <c r="V201" s="20">
        <v>4</v>
      </c>
      <c r="W201" s="20">
        <v>4.05</v>
      </c>
      <c r="X201" s="20">
        <v>4.2</v>
      </c>
      <c r="Y201" s="20">
        <v>4</v>
      </c>
      <c r="Z201" s="20">
        <v>3.8</v>
      </c>
      <c r="AA201" s="20">
        <v>3.3999999999999901</v>
      </c>
      <c r="AB201" s="20">
        <v>3.25</v>
      </c>
      <c r="AC201" s="20">
        <v>2.8999999999999901</v>
      </c>
      <c r="AD201" s="20">
        <v>3.0999999999999899</v>
      </c>
      <c r="AE201" s="20">
        <v>2.8499999999999801</v>
      </c>
      <c r="AF201" s="20">
        <v>2.4</v>
      </c>
      <c r="AG201" s="20">
        <v>-0.20000000000002199</v>
      </c>
      <c r="AH201" s="20">
        <v>1.65</v>
      </c>
      <c r="AI201" s="20">
        <v>0.199999999999978</v>
      </c>
      <c r="AJ201" s="20">
        <v>-0.45000000000001689</v>
      </c>
      <c r="AK201" s="20">
        <v>-2.4999999999999498</v>
      </c>
      <c r="AL201" s="20">
        <v>1.3</v>
      </c>
      <c r="AM201" s="20">
        <v>-0.70000000000005591</v>
      </c>
      <c r="AN201" s="20">
        <v>1.80000000000002</v>
      </c>
      <c r="AO201" s="20">
        <v>-0.80000000000000104</v>
      </c>
      <c r="AP201" s="20">
        <v>5.3553669706207799E-2</v>
      </c>
      <c r="AQ201" s="20">
        <v>0</v>
      </c>
      <c r="AR201" s="20">
        <v>0.42310884927410097</v>
      </c>
      <c r="AS201" s="20">
        <v>0.190126174263192</v>
      </c>
      <c r="AT201" s="20">
        <v>0.49919504631308298</v>
      </c>
      <c r="AU201" s="20"/>
      <c r="AV201" s="5"/>
    </row>
    <row r="202" spans="1:48">
      <c r="A202" s="24">
        <v>41158</v>
      </c>
      <c r="B202" s="20">
        <v>0.39999999999999902</v>
      </c>
      <c r="C202" s="20">
        <v>0.85000000000000009</v>
      </c>
      <c r="D202" s="20">
        <v>0.5</v>
      </c>
      <c r="E202" s="20">
        <v>0.1</v>
      </c>
      <c r="F202" s="20">
        <v>0.3</v>
      </c>
      <c r="G202" s="20">
        <v>0.69999999999999896</v>
      </c>
      <c r="H202" s="20">
        <v>1.1000000000000001</v>
      </c>
      <c r="I202" s="20">
        <v>0.93999999999999606</v>
      </c>
      <c r="J202" s="20">
        <v>0.80000000000000104</v>
      </c>
      <c r="K202" s="20">
        <v>1.05000000000001</v>
      </c>
      <c r="L202" s="20">
        <v>1.19</v>
      </c>
      <c r="M202" s="20">
        <v>1.1399999999999899</v>
      </c>
      <c r="N202" s="20">
        <v>1.38</v>
      </c>
      <c r="O202" s="20">
        <v>1.39</v>
      </c>
      <c r="P202" s="20"/>
      <c r="Q202" s="20"/>
      <c r="R202" s="20">
        <v>0.4</v>
      </c>
      <c r="S202" s="20">
        <v>-0.45</v>
      </c>
      <c r="T202" s="20">
        <v>-0.6</v>
      </c>
      <c r="U202" s="20">
        <v>0.45</v>
      </c>
      <c r="V202" s="20">
        <v>1.2</v>
      </c>
      <c r="W202" s="20">
        <v>1.85</v>
      </c>
      <c r="X202" s="20">
        <v>2.15</v>
      </c>
      <c r="Y202" s="20">
        <v>2.1</v>
      </c>
      <c r="Z202" s="20">
        <v>2.2999999999999998</v>
      </c>
      <c r="AA202" s="20">
        <v>2.25</v>
      </c>
      <c r="AB202" s="20">
        <v>2.2000000000000002</v>
      </c>
      <c r="AC202" s="20">
        <v>1.94999999999999</v>
      </c>
      <c r="AD202" s="20">
        <v>1.25</v>
      </c>
      <c r="AE202" s="20">
        <v>0.75000000000002798</v>
      </c>
      <c r="AF202" s="20">
        <v>0.599999999999978</v>
      </c>
      <c r="AG202" s="20">
        <v>-3.00000000000002</v>
      </c>
      <c r="AH202" s="20">
        <v>0.79999999999999893</v>
      </c>
      <c r="AI202" s="20">
        <v>-1.55000000000003</v>
      </c>
      <c r="AJ202" s="20">
        <v>-1.39999999999993</v>
      </c>
      <c r="AK202" s="20">
        <v>-2.69999999999993</v>
      </c>
      <c r="AL202" s="20">
        <v>0.80000000000000104</v>
      </c>
      <c r="AM202" s="20">
        <v>-1.50000000000006</v>
      </c>
      <c r="AN202" s="20">
        <v>1.05</v>
      </c>
      <c r="AO202" s="20">
        <v>-1.25000000000002</v>
      </c>
      <c r="AP202" s="20">
        <v>0.164545203156585</v>
      </c>
      <c r="AQ202" s="20">
        <v>0.21015769556260699</v>
      </c>
      <c r="AR202" s="20">
        <v>0.16631032581251601</v>
      </c>
      <c r="AS202" s="20">
        <v>0.163800200423836</v>
      </c>
      <c r="AT202" s="20">
        <v>0.216925296314496</v>
      </c>
      <c r="AU202" s="20"/>
      <c r="AV202" s="5"/>
    </row>
    <row r="203" spans="1:48">
      <c r="A203" s="24">
        <v>41186</v>
      </c>
      <c r="B203" s="20">
        <v>0.1</v>
      </c>
      <c r="C203" s="20">
        <v>0.55000000000000104</v>
      </c>
      <c r="D203" s="20">
        <v>0.2</v>
      </c>
      <c r="E203" s="20">
        <v>-0.4</v>
      </c>
      <c r="F203" s="20">
        <v>0</v>
      </c>
      <c r="G203" s="20">
        <v>0.1</v>
      </c>
      <c r="H203" s="20">
        <v>0.2</v>
      </c>
      <c r="I203" s="20">
        <v>0.4</v>
      </c>
      <c r="J203" s="20">
        <v>0.44000000000000689</v>
      </c>
      <c r="K203" s="20">
        <v>0.64000000000000701</v>
      </c>
      <c r="L203" s="20">
        <v>0.80000000000000104</v>
      </c>
      <c r="M203" s="20">
        <v>0.97000000000000397</v>
      </c>
      <c r="N203" s="20">
        <v>1.1400000000000099</v>
      </c>
      <c r="O203" s="20">
        <v>1.18</v>
      </c>
      <c r="P203" s="20"/>
      <c r="Q203" s="20"/>
      <c r="R203" s="20">
        <v>-2.4500000000000002</v>
      </c>
      <c r="S203" s="20">
        <v>0</v>
      </c>
      <c r="T203" s="20">
        <v>0</v>
      </c>
      <c r="U203" s="20">
        <v>0.35</v>
      </c>
      <c r="V203" s="20">
        <v>0.70000000000000095</v>
      </c>
      <c r="W203" s="20">
        <v>1.05</v>
      </c>
      <c r="X203" s="20">
        <v>1.3</v>
      </c>
      <c r="Y203" s="20">
        <v>1.45</v>
      </c>
      <c r="Z203" s="20">
        <v>1.55</v>
      </c>
      <c r="AA203" s="20">
        <v>1.75000000000001</v>
      </c>
      <c r="AB203" s="20">
        <v>1.8999999999999899</v>
      </c>
      <c r="AC203" s="20">
        <v>1.9000000000000099</v>
      </c>
      <c r="AD203" s="20">
        <v>2.2000000000000002</v>
      </c>
      <c r="AE203" s="20">
        <v>2.0500000000000198</v>
      </c>
      <c r="AF203" s="20">
        <v>1.9500000000000299</v>
      </c>
      <c r="AG203" s="20">
        <v>-1.75000000000001</v>
      </c>
      <c r="AH203" s="20">
        <v>0.2</v>
      </c>
      <c r="AI203" s="20">
        <v>-0.45000000000001689</v>
      </c>
      <c r="AJ203" s="20">
        <v>-1.8999999999999699</v>
      </c>
      <c r="AK203" s="20">
        <v>0.14999999999991701</v>
      </c>
      <c r="AL203" s="20">
        <v>1.25</v>
      </c>
      <c r="AM203" s="20">
        <v>-2.10000000000008</v>
      </c>
      <c r="AN203" s="20">
        <v>1.3500000000000101</v>
      </c>
      <c r="AO203" s="20">
        <v>-1.6499999999999699</v>
      </c>
      <c r="AP203" s="20">
        <v>0.15162579419794001</v>
      </c>
      <c r="AQ203" s="20">
        <v>0.28735651957321201</v>
      </c>
      <c r="AR203" s="20">
        <v>6.1790378114900998E-2</v>
      </c>
      <c r="AS203" s="20">
        <v>4.3547233883606297E-2</v>
      </c>
      <c r="AT203" s="20">
        <v>0.137517825316014</v>
      </c>
      <c r="AU203" s="20"/>
      <c r="AV203" s="5"/>
    </row>
    <row r="204" spans="1:48">
      <c r="A204" s="24">
        <v>41221</v>
      </c>
      <c r="B204" s="20">
        <v>0.19999999999999901</v>
      </c>
      <c r="C204" s="20">
        <v>0.59999999999999898</v>
      </c>
      <c r="D204" s="20">
        <v>0.1</v>
      </c>
      <c r="E204" s="20">
        <v>0.1</v>
      </c>
      <c r="F204" s="20">
        <v>0.15</v>
      </c>
      <c r="G204" s="20">
        <v>0.39999999999999902</v>
      </c>
      <c r="H204" s="20">
        <v>0.2</v>
      </c>
      <c r="I204" s="20">
        <v>-0.2</v>
      </c>
      <c r="J204" s="20">
        <v>-0.37999999999999101</v>
      </c>
      <c r="K204" s="20">
        <v>-0.4</v>
      </c>
      <c r="L204" s="20">
        <v>-0.4</v>
      </c>
      <c r="M204" s="20">
        <v>-0.34000000000000702</v>
      </c>
      <c r="N204" s="20">
        <v>-0.35000000000000597</v>
      </c>
      <c r="O204" s="20">
        <v>-0.28999999999998999</v>
      </c>
      <c r="P204" s="20"/>
      <c r="Q204" s="20"/>
      <c r="R204" s="20">
        <v>0</v>
      </c>
      <c r="S204" s="20">
        <v>0</v>
      </c>
      <c r="T204" s="20">
        <v>0.05</v>
      </c>
      <c r="U204" s="20">
        <v>-0.15</v>
      </c>
      <c r="V204" s="20">
        <v>-0.25</v>
      </c>
      <c r="W204" s="20">
        <v>-0.35</v>
      </c>
      <c r="X204" s="20">
        <v>-0.3</v>
      </c>
      <c r="Y204" s="20">
        <v>-0.3</v>
      </c>
      <c r="Z204" s="20">
        <v>-0.249999999999995</v>
      </c>
      <c r="AA204" s="20">
        <v>-0.2</v>
      </c>
      <c r="AB204" s="20">
        <v>-0.14999999999998301</v>
      </c>
      <c r="AC204" s="20">
        <v>-0.100000000000011</v>
      </c>
      <c r="AD204" s="20">
        <v>0.15000000000000599</v>
      </c>
      <c r="AE204" s="20">
        <v>-0.15000000000000599</v>
      </c>
      <c r="AF204" s="20">
        <v>0</v>
      </c>
      <c r="AG204" s="20">
        <v>-0.149999999999961</v>
      </c>
      <c r="AH204" s="20">
        <v>-0.5</v>
      </c>
      <c r="AI204" s="20">
        <v>0.20000000000002199</v>
      </c>
      <c r="AJ204" s="20">
        <v>0.45000000000001689</v>
      </c>
      <c r="AK204" s="20">
        <v>-0.80000000000000104</v>
      </c>
      <c r="AL204" s="20">
        <v>0.3</v>
      </c>
      <c r="AM204" s="20">
        <v>-0.80000000000000104</v>
      </c>
      <c r="AN204" s="20">
        <v>0</v>
      </c>
      <c r="AO204" s="20">
        <v>-0.10000000000003301</v>
      </c>
      <c r="AP204" s="20">
        <v>5.2031947627817496E-3</v>
      </c>
      <c r="AQ204" s="20">
        <v>0.20930461451378299</v>
      </c>
      <c r="AR204" s="20">
        <v>-2.7475223409015301E-2</v>
      </c>
      <c r="AS204" s="20">
        <v>-1.8827073387062101E-2</v>
      </c>
      <c r="AT204" s="20">
        <v>-2.9489826223727499E-2</v>
      </c>
      <c r="AU204" s="20"/>
      <c r="AV204" s="5"/>
    </row>
    <row r="205" spans="1:48">
      <c r="A205" s="24">
        <v>41249</v>
      </c>
      <c r="B205" s="20">
        <v>0</v>
      </c>
      <c r="C205" s="20">
        <v>0</v>
      </c>
      <c r="D205" s="20">
        <v>0.3</v>
      </c>
      <c r="E205" s="20">
        <v>0.45</v>
      </c>
      <c r="F205" s="20">
        <v>0.45</v>
      </c>
      <c r="G205" s="20">
        <v>-0.35</v>
      </c>
      <c r="H205" s="20">
        <v>0</v>
      </c>
      <c r="I205" s="20">
        <v>0.70000000000000095</v>
      </c>
      <c r="J205" s="20">
        <v>0.2</v>
      </c>
      <c r="K205" s="20">
        <v>0.3</v>
      </c>
      <c r="L205" s="20">
        <v>0.3</v>
      </c>
      <c r="M205" s="20">
        <v>0.299999999999989</v>
      </c>
      <c r="N205" s="20">
        <v>0.4</v>
      </c>
      <c r="O205" s="20">
        <v>0.4</v>
      </c>
      <c r="P205" s="20"/>
      <c r="Q205" s="20"/>
      <c r="R205" s="20">
        <v>0</v>
      </c>
      <c r="S205" s="20">
        <v>0</v>
      </c>
      <c r="T205" s="20">
        <v>-0.6</v>
      </c>
      <c r="U205" s="20">
        <v>0.95</v>
      </c>
      <c r="V205" s="20">
        <v>0.85000000000000009</v>
      </c>
      <c r="W205" s="20">
        <v>0.70000000000000095</v>
      </c>
      <c r="X205" s="20">
        <v>0.65000000000000102</v>
      </c>
      <c r="Y205" s="20">
        <v>0.6</v>
      </c>
      <c r="Z205" s="20">
        <v>0.54999999999999505</v>
      </c>
      <c r="AA205" s="20">
        <v>0.6</v>
      </c>
      <c r="AB205" s="20">
        <v>0.44999999999999502</v>
      </c>
      <c r="AC205" s="20">
        <v>0.30000000000001098</v>
      </c>
      <c r="AD205" s="20">
        <v>0.64999999999999503</v>
      </c>
      <c r="AE205" s="20">
        <v>1.1499999999999799</v>
      </c>
      <c r="AF205" s="20">
        <v>0.95000000000000695</v>
      </c>
      <c r="AG205" s="20">
        <v>-4.1999999999999797</v>
      </c>
      <c r="AH205" s="20">
        <v>0</v>
      </c>
      <c r="AI205" s="20">
        <v>-0.199999999999978</v>
      </c>
      <c r="AJ205" s="20">
        <v>-1.5499999999999901</v>
      </c>
      <c r="AK205" s="20">
        <v>-0.34999999999998399</v>
      </c>
      <c r="AL205" s="20">
        <v>-0.1</v>
      </c>
      <c r="AM205" s="20">
        <v>-0.199999999999978</v>
      </c>
      <c r="AN205" s="20">
        <v>0.30000000000001098</v>
      </c>
      <c r="AO205" s="20">
        <v>-1.05000000000004</v>
      </c>
      <c r="AP205" s="20">
        <v>-5.1161029491097999E-2</v>
      </c>
      <c r="AQ205" s="20">
        <v>-8.9533536288133292E-2</v>
      </c>
      <c r="AR205" s="20">
        <v>7.2670252380535608E-2</v>
      </c>
      <c r="AS205" s="20">
        <v>8.0125740056799497E-2</v>
      </c>
      <c r="AT205" s="20">
        <v>4.6444662021105601E-2</v>
      </c>
      <c r="AU205" s="20"/>
      <c r="AV205" s="5"/>
    </row>
    <row r="206" spans="1:48">
      <c r="A206" s="24">
        <v>41284</v>
      </c>
      <c r="B206" s="20">
        <v>0.2</v>
      </c>
      <c r="C206" s="20">
        <v>0.1</v>
      </c>
      <c r="D206" s="20">
        <v>0.2</v>
      </c>
      <c r="E206" s="20">
        <v>0.3</v>
      </c>
      <c r="F206" s="20">
        <v>0.75</v>
      </c>
      <c r="G206" s="20">
        <v>1.05</v>
      </c>
      <c r="H206" s="20">
        <v>1.3</v>
      </c>
      <c r="I206" s="20">
        <v>1.17</v>
      </c>
      <c r="J206" s="20">
        <v>1.3</v>
      </c>
      <c r="K206" s="20">
        <v>1.2</v>
      </c>
      <c r="L206" s="20">
        <v>1.1400000000000099</v>
      </c>
      <c r="M206" s="20">
        <v>1.0799999999999901</v>
      </c>
      <c r="N206" s="20">
        <v>1.2999999999999901</v>
      </c>
      <c r="O206" s="20">
        <v>0.98000000000000287</v>
      </c>
      <c r="P206" s="20"/>
      <c r="Q206" s="20"/>
      <c r="R206" s="20">
        <v>0</v>
      </c>
      <c r="S206" s="20">
        <v>0.4</v>
      </c>
      <c r="T206" s="20">
        <v>0.5</v>
      </c>
      <c r="U206" s="20">
        <v>1.4</v>
      </c>
      <c r="V206" s="20">
        <v>1.5</v>
      </c>
      <c r="W206" s="20">
        <v>1.9</v>
      </c>
      <c r="X206" s="20">
        <v>2.1</v>
      </c>
      <c r="Y206" s="20">
        <v>1.85</v>
      </c>
      <c r="Z206" s="20">
        <v>1.7</v>
      </c>
      <c r="AA206" s="20">
        <v>1.6</v>
      </c>
      <c r="AB206" s="20">
        <v>1.49999999999999</v>
      </c>
      <c r="AC206" s="20">
        <v>1.49999999999999</v>
      </c>
      <c r="AD206" s="20">
        <v>1.1000000000000101</v>
      </c>
      <c r="AE206" s="20">
        <v>1.4000000000000199</v>
      </c>
      <c r="AF206" s="20">
        <v>1.6</v>
      </c>
      <c r="AG206" s="20">
        <v>-1.65</v>
      </c>
      <c r="AH206" s="20">
        <v>-1.1000000000000001</v>
      </c>
      <c r="AI206" s="20">
        <v>0.74999999999998401</v>
      </c>
      <c r="AJ206" s="20">
        <v>-2.3499999999999899</v>
      </c>
      <c r="AK206" s="20">
        <v>-0.44999999999997298</v>
      </c>
      <c r="AL206" s="20">
        <v>0.2</v>
      </c>
      <c r="AM206" s="20">
        <v>-0.90000000000003388</v>
      </c>
      <c r="AN206" s="20">
        <v>0.44999999999997298</v>
      </c>
      <c r="AO206" s="20">
        <v>-1.1000000000000101</v>
      </c>
      <c r="AP206" s="20">
        <v>0.17917451815305799</v>
      </c>
      <c r="AQ206" s="20">
        <v>0.224000093661925</v>
      </c>
      <c r="AR206" s="20">
        <v>0.12205822166097</v>
      </c>
      <c r="AS206" s="20">
        <v>0.134647183571873</v>
      </c>
      <c r="AT206" s="20">
        <v>0.29828185954370301</v>
      </c>
      <c r="AU206" s="20"/>
      <c r="AV206" s="5"/>
    </row>
    <row r="207" spans="1:48">
      <c r="A207" s="24">
        <v>41312</v>
      </c>
      <c r="B207" s="20">
        <v>0.60000000000000098</v>
      </c>
      <c r="C207" s="20">
        <v>0</v>
      </c>
      <c r="D207" s="20">
        <v>0</v>
      </c>
      <c r="E207" s="20">
        <v>0.1</v>
      </c>
      <c r="F207" s="20">
        <v>0</v>
      </c>
      <c r="G207" s="20">
        <v>-0.2</v>
      </c>
      <c r="H207" s="20">
        <v>-0.3</v>
      </c>
      <c r="I207" s="20">
        <v>-0.70000000000000095</v>
      </c>
      <c r="J207" s="20">
        <v>-1.1000000000000001</v>
      </c>
      <c r="K207" s="20">
        <v>-0.90000000000001212</v>
      </c>
      <c r="L207" s="20">
        <v>-1</v>
      </c>
      <c r="M207" s="20">
        <v>-0.79000000000000203</v>
      </c>
      <c r="N207" s="20">
        <v>-1</v>
      </c>
      <c r="O207" s="20">
        <v>-1.18</v>
      </c>
      <c r="P207" s="20"/>
      <c r="Q207" s="20"/>
      <c r="R207" s="20">
        <v>0</v>
      </c>
      <c r="S207" s="20">
        <v>0</v>
      </c>
      <c r="T207" s="20">
        <v>0.19999999999999901</v>
      </c>
      <c r="U207" s="20">
        <v>-0.3</v>
      </c>
      <c r="V207" s="20">
        <v>-0.65000000000000102</v>
      </c>
      <c r="W207" s="20">
        <v>-0.70000000000000095</v>
      </c>
      <c r="X207" s="20">
        <v>-0.80000000000000104</v>
      </c>
      <c r="Y207" s="20">
        <v>-0.80000000000000104</v>
      </c>
      <c r="Z207" s="20">
        <v>-0.95000000000000695</v>
      </c>
      <c r="AA207" s="20">
        <v>-1.05</v>
      </c>
      <c r="AB207" s="20">
        <v>-1.0999999999999901</v>
      </c>
      <c r="AC207" s="20">
        <v>-1</v>
      </c>
      <c r="AD207" s="20">
        <v>-1.3500000000000101</v>
      </c>
      <c r="AE207" s="20">
        <v>-1.2</v>
      </c>
      <c r="AF207" s="20">
        <v>-0.95000000000000695</v>
      </c>
      <c r="AG207" s="20">
        <v>1.4500000000000199</v>
      </c>
      <c r="AH207" s="20">
        <v>-1</v>
      </c>
      <c r="AI207" s="20">
        <v>1.05</v>
      </c>
      <c r="AJ207" s="20">
        <v>1.0999999999999699</v>
      </c>
      <c r="AK207" s="20">
        <v>2.2000000000000202</v>
      </c>
      <c r="AL207" s="20">
        <v>-1.0999999999999901</v>
      </c>
      <c r="AM207" s="20">
        <v>1.8500000000000401</v>
      </c>
      <c r="AN207" s="20">
        <v>-1.00000000000002</v>
      </c>
      <c r="AO207" s="20">
        <v>2.0500000000000198</v>
      </c>
      <c r="AP207" s="20">
        <v>-0.214846543474945</v>
      </c>
      <c r="AQ207" s="20">
        <v>-0.37155928576790798</v>
      </c>
      <c r="AR207" s="20">
        <v>-5.8973132076639602E-2</v>
      </c>
      <c r="AS207" s="20">
        <v>-1.73726728294132E-2</v>
      </c>
      <c r="AT207" s="20">
        <v>-0.23201410356747901</v>
      </c>
      <c r="AU207" s="20"/>
      <c r="AV207" s="5"/>
    </row>
    <row r="208" spans="1:48">
      <c r="A208" s="24">
        <v>41340</v>
      </c>
      <c r="B208" s="20">
        <v>0</v>
      </c>
      <c r="C208" s="20">
        <v>0.1</v>
      </c>
      <c r="D208" s="20">
        <v>0</v>
      </c>
      <c r="E208" s="20">
        <v>0.2</v>
      </c>
      <c r="F208" s="20">
        <v>0.4</v>
      </c>
      <c r="G208" s="20">
        <v>1.05</v>
      </c>
      <c r="H208" s="20">
        <v>1.2</v>
      </c>
      <c r="I208" s="20">
        <v>1.28</v>
      </c>
      <c r="J208" s="20">
        <v>1.37</v>
      </c>
      <c r="K208" s="20">
        <v>1.0899999999999901</v>
      </c>
      <c r="L208" s="20">
        <v>0.80000000000000104</v>
      </c>
      <c r="M208" s="20">
        <v>0.79000000000000203</v>
      </c>
      <c r="N208" s="20">
        <v>0.60000000000000098</v>
      </c>
      <c r="O208" s="20">
        <v>0.56000000000000505</v>
      </c>
      <c r="P208" s="20"/>
      <c r="Q208" s="20"/>
      <c r="R208" s="20">
        <v>0</v>
      </c>
      <c r="S208" s="20">
        <v>0.25</v>
      </c>
      <c r="T208" s="20">
        <v>0.8</v>
      </c>
      <c r="U208" s="20">
        <v>0.65</v>
      </c>
      <c r="V208" s="20">
        <v>0.89999999999999991</v>
      </c>
      <c r="W208" s="20">
        <v>1.05</v>
      </c>
      <c r="X208" s="20">
        <v>1</v>
      </c>
      <c r="Y208" s="20">
        <v>1</v>
      </c>
      <c r="Z208" s="20">
        <v>0.84999999999999498</v>
      </c>
      <c r="AA208" s="20">
        <v>0.74999999999998401</v>
      </c>
      <c r="AB208" s="20">
        <v>0.54999999999998406</v>
      </c>
      <c r="AC208" s="20">
        <v>0.6</v>
      </c>
      <c r="AD208" s="20">
        <v>0.54999999999998406</v>
      </c>
      <c r="AE208" s="20">
        <v>0.89999999999999003</v>
      </c>
      <c r="AF208" s="20">
        <v>0.95000000000000695</v>
      </c>
      <c r="AG208" s="20">
        <v>0.4</v>
      </c>
      <c r="AH208" s="20">
        <v>0.54999999999999993</v>
      </c>
      <c r="AI208" s="20">
        <v>-0.60000000000002296</v>
      </c>
      <c r="AJ208" s="20">
        <v>0.199999999999978</v>
      </c>
      <c r="AK208" s="20">
        <v>4.9999999999972303E-2</v>
      </c>
      <c r="AL208" s="20">
        <v>0.4</v>
      </c>
      <c r="AM208" s="20">
        <v>0.30000000000001098</v>
      </c>
      <c r="AN208" s="20">
        <v>0.4</v>
      </c>
      <c r="AO208" s="20">
        <v>0.64999999999999503</v>
      </c>
      <c r="AP208" s="20">
        <v>3.8283772422698099E-2</v>
      </c>
      <c r="AQ208" s="20">
        <v>9.6351779012859795E-2</v>
      </c>
      <c r="AR208" s="20">
        <v>-9.9857902832567499E-2</v>
      </c>
      <c r="AS208" s="20">
        <v>-3.4694113913399903E-2</v>
      </c>
      <c r="AT208" s="20">
        <v>0.10591495205547501</v>
      </c>
      <c r="AU208" s="20"/>
      <c r="AV208" s="5"/>
    </row>
    <row r="209" spans="1:48">
      <c r="A209" s="24">
        <v>41368</v>
      </c>
      <c r="B209" s="20">
        <v>0.3</v>
      </c>
      <c r="C209" s="20">
        <v>0.1</v>
      </c>
      <c r="D209" s="20">
        <v>0</v>
      </c>
      <c r="E209" s="20">
        <v>0.1</v>
      </c>
      <c r="F209" s="20">
        <v>0</v>
      </c>
      <c r="G209" s="20">
        <v>-0.1</v>
      </c>
      <c r="H209" s="20">
        <v>-0.1</v>
      </c>
      <c r="I209" s="20">
        <v>-0.4</v>
      </c>
      <c r="J209" s="20">
        <v>-0.51999999999999802</v>
      </c>
      <c r="K209" s="20">
        <v>-0.5</v>
      </c>
      <c r="L209" s="20">
        <v>-0.5</v>
      </c>
      <c r="M209" s="20">
        <v>-0.53999999999998505</v>
      </c>
      <c r="N209" s="20">
        <v>-0.4</v>
      </c>
      <c r="O209" s="20">
        <v>-0.54000000000000692</v>
      </c>
      <c r="P209" s="20"/>
      <c r="Q209" s="20"/>
      <c r="R209" s="20">
        <v>0</v>
      </c>
      <c r="S209" s="20">
        <v>9.9999999999999895E-2</v>
      </c>
      <c r="T209" s="20">
        <v>-0.1</v>
      </c>
      <c r="U209" s="20">
        <v>-0.45</v>
      </c>
      <c r="V209" s="20">
        <v>-0.35</v>
      </c>
      <c r="W209" s="20">
        <v>-0.45</v>
      </c>
      <c r="X209" s="20">
        <v>-0.6</v>
      </c>
      <c r="Y209" s="20">
        <v>-0.5</v>
      </c>
      <c r="Z209" s="20">
        <v>-0.5</v>
      </c>
      <c r="AA209" s="20">
        <v>-0.4</v>
      </c>
      <c r="AB209" s="20">
        <v>-0.34999999999998399</v>
      </c>
      <c r="AC209" s="20">
        <v>-0.35000000000000597</v>
      </c>
      <c r="AD209" s="20">
        <v>-0.6</v>
      </c>
      <c r="AE209" s="20">
        <v>-0.29999999999996702</v>
      </c>
      <c r="AF209" s="20">
        <v>-0.55000000000000604</v>
      </c>
      <c r="AG209" s="20">
        <v>-1.2</v>
      </c>
      <c r="AH209" s="20">
        <v>-0.6</v>
      </c>
      <c r="AI209" s="20">
        <v>0.44999999999997298</v>
      </c>
      <c r="AJ209" s="20">
        <v>-0.44999999999997298</v>
      </c>
      <c r="AK209" s="20">
        <v>-0.4</v>
      </c>
      <c r="AL209" s="20">
        <v>-1.0999999999999901</v>
      </c>
      <c r="AM209" s="20">
        <v>-0.44999999999992801</v>
      </c>
      <c r="AN209" s="20">
        <v>-1.4</v>
      </c>
      <c r="AO209" s="20">
        <v>-0.80000000000000104</v>
      </c>
      <c r="AP209" s="20">
        <v>-0.14866988269304199</v>
      </c>
      <c r="AQ209" s="20">
        <v>-0.34512545042151299</v>
      </c>
      <c r="AR209" s="20">
        <v>8.2007229041911003E-2</v>
      </c>
      <c r="AS209" s="20">
        <v>-0.147375273527803</v>
      </c>
      <c r="AT209" s="20">
        <v>6.5445028513888601E-2</v>
      </c>
      <c r="AU209" s="20"/>
      <c r="AV209" s="5"/>
    </row>
    <row r="210" spans="1:48">
      <c r="A210" s="24">
        <v>41396</v>
      </c>
      <c r="B210" s="20">
        <v>0</v>
      </c>
      <c r="C210" s="20">
        <v>-0.2</v>
      </c>
      <c r="D210" s="20">
        <v>0</v>
      </c>
      <c r="E210" s="20">
        <v>-0.1</v>
      </c>
      <c r="F210" s="20">
        <v>-0.2</v>
      </c>
      <c r="G210" s="20">
        <v>-0.1</v>
      </c>
      <c r="H210" s="20">
        <v>-1.3</v>
      </c>
      <c r="I210" s="20">
        <v>3.0000000000002199E-2</v>
      </c>
      <c r="J210" s="20">
        <v>0.43999999999999612</v>
      </c>
      <c r="K210" s="20">
        <v>0.63999999999999602</v>
      </c>
      <c r="L210" s="20">
        <v>0.90000000000000102</v>
      </c>
      <c r="M210" s="20">
        <v>0.92999999999999805</v>
      </c>
      <c r="N210" s="20">
        <v>1</v>
      </c>
      <c r="O210" s="20">
        <v>1.1199999999999899</v>
      </c>
      <c r="P210" s="20"/>
      <c r="Q210" s="20"/>
      <c r="R210" s="20">
        <v>-0.54999999999999993</v>
      </c>
      <c r="S210" s="20">
        <v>-0.25</v>
      </c>
      <c r="T210" s="20">
        <v>-0.1</v>
      </c>
      <c r="U210" s="20">
        <v>0.2</v>
      </c>
      <c r="V210" s="20">
        <v>0.45</v>
      </c>
      <c r="W210" s="20">
        <v>0.65000000000000102</v>
      </c>
      <c r="X210" s="20">
        <v>1.2</v>
      </c>
      <c r="Y210" s="20">
        <v>1.3</v>
      </c>
      <c r="Z210" s="20">
        <v>1.55</v>
      </c>
      <c r="AA210" s="20">
        <v>1.6</v>
      </c>
      <c r="AB210" s="20">
        <v>1.8</v>
      </c>
      <c r="AC210" s="20">
        <v>1.7000000000000099</v>
      </c>
      <c r="AD210" s="20">
        <v>1.5999999999999801</v>
      </c>
      <c r="AE210" s="20">
        <v>1.94999999999999</v>
      </c>
      <c r="AF210" s="20">
        <v>1.80000000000002</v>
      </c>
      <c r="AG210" s="20">
        <v>0.69999999999999007</v>
      </c>
      <c r="AH210" s="20">
        <v>-0.05</v>
      </c>
      <c r="AI210" s="20">
        <v>4.9999999999994507E-2</v>
      </c>
      <c r="AJ210" s="20">
        <v>0.49999999999998901</v>
      </c>
      <c r="AK210" s="20">
        <v>0.45000000000001689</v>
      </c>
      <c r="AL210" s="20">
        <v>0.4</v>
      </c>
      <c r="AM210" s="20">
        <v>0.45000000000001689</v>
      </c>
      <c r="AN210" s="20">
        <v>1.05</v>
      </c>
      <c r="AO210" s="20">
        <v>0.30000000000001098</v>
      </c>
      <c r="AP210" s="20">
        <v>0.42632213186237811</v>
      </c>
      <c r="AQ210" s="20">
        <v>0.71735683793354699</v>
      </c>
      <c r="AR210" s="20">
        <v>0.30732481077818102</v>
      </c>
      <c r="AS210" s="20">
        <v>0.24225247452590901</v>
      </c>
      <c r="AT210" s="20">
        <v>0.74676555658372801</v>
      </c>
      <c r="AU210" s="20"/>
      <c r="AV210" s="5"/>
    </row>
    <row r="211" spans="1:48">
      <c r="A211" s="24">
        <v>41431</v>
      </c>
      <c r="B211" s="20">
        <v>0.1</v>
      </c>
      <c r="C211" s="20">
        <v>0.39999999999999902</v>
      </c>
      <c r="D211" s="20">
        <v>0.2</v>
      </c>
      <c r="E211" s="20">
        <v>0.3</v>
      </c>
      <c r="F211" s="20">
        <v>0.45</v>
      </c>
      <c r="G211" s="20">
        <v>0.1</v>
      </c>
      <c r="H211" s="20">
        <v>0.90000000000000102</v>
      </c>
      <c r="I211" s="20">
        <v>0.97999999999999809</v>
      </c>
      <c r="J211" s="20">
        <v>0.90000000000000102</v>
      </c>
      <c r="K211" s="20">
        <v>0.880000000000003</v>
      </c>
      <c r="L211" s="20">
        <v>0.69999999999999007</v>
      </c>
      <c r="M211" s="20">
        <v>0.890000000000013</v>
      </c>
      <c r="N211" s="20">
        <v>1</v>
      </c>
      <c r="O211" s="20">
        <v>0.890000000000013</v>
      </c>
      <c r="P211" s="20"/>
      <c r="Q211" s="20"/>
      <c r="R211" s="20">
        <v>-1.6</v>
      </c>
      <c r="S211" s="20">
        <v>-0.45</v>
      </c>
      <c r="T211" s="20">
        <v>0.25</v>
      </c>
      <c r="U211" s="20">
        <v>0.85000000000000098</v>
      </c>
      <c r="V211" s="20">
        <v>0.80000000000000104</v>
      </c>
      <c r="W211" s="20">
        <v>0.70000000000000095</v>
      </c>
      <c r="X211" s="20">
        <v>1</v>
      </c>
      <c r="Y211" s="20">
        <v>0.90000000000000102</v>
      </c>
      <c r="Z211" s="20">
        <v>0.70000000000000095</v>
      </c>
      <c r="AA211" s="20">
        <v>0.55000000000000604</v>
      </c>
      <c r="AB211" s="20">
        <v>0.6</v>
      </c>
      <c r="AC211" s="20">
        <v>0.55000000000000604</v>
      </c>
      <c r="AD211" s="20">
        <v>0.55000000000000604</v>
      </c>
      <c r="AE211" s="20">
        <v>0.49999999999998901</v>
      </c>
      <c r="AF211" s="20">
        <v>0.49999999999998901</v>
      </c>
      <c r="AG211" s="20">
        <v>0.25000000000001699</v>
      </c>
      <c r="AH211" s="20">
        <v>0.64999999999999802</v>
      </c>
      <c r="AI211" s="20">
        <v>-0.4</v>
      </c>
      <c r="AJ211" s="20">
        <v>5.0000000000016698E-2</v>
      </c>
      <c r="AK211" s="20">
        <v>-1.00000000000002</v>
      </c>
      <c r="AL211" s="20">
        <v>0.5</v>
      </c>
      <c r="AM211" s="20">
        <v>-0.80000000000000104</v>
      </c>
      <c r="AN211" s="20">
        <v>0.4</v>
      </c>
      <c r="AO211" s="20">
        <v>-0.50000000000007794</v>
      </c>
      <c r="AP211" s="20">
        <v>0.14524330803142901</v>
      </c>
      <c r="AQ211" s="20">
        <v>0.31206682745930098</v>
      </c>
      <c r="AR211" s="20">
        <v>-1.5249132735129E-2</v>
      </c>
      <c r="AS211" s="20">
        <v>1.17771758468443E-2</v>
      </c>
      <c r="AT211" s="20">
        <v>0.165515155475049</v>
      </c>
      <c r="AU211" s="20"/>
      <c r="AV211" s="5"/>
    </row>
    <row r="212" spans="1:48">
      <c r="A212" s="24">
        <v>41459</v>
      </c>
      <c r="B212" s="20">
        <v>-0.60000000000000098</v>
      </c>
      <c r="C212" s="20">
        <v>0.1</v>
      </c>
      <c r="D212" s="20">
        <v>0</v>
      </c>
      <c r="E212" s="20">
        <v>-0.1</v>
      </c>
      <c r="F212" s="20">
        <v>-0.5</v>
      </c>
      <c r="G212" s="20">
        <v>-0.4</v>
      </c>
      <c r="H212" s="20">
        <v>-0.1</v>
      </c>
      <c r="I212" s="20">
        <v>-1.02</v>
      </c>
      <c r="J212" s="20">
        <v>-1.1000000000000001</v>
      </c>
      <c r="K212" s="20">
        <v>-1.1100000000000101</v>
      </c>
      <c r="L212" s="20">
        <v>-1.1000000000000101</v>
      </c>
      <c r="M212" s="20">
        <v>-1.27999999999999</v>
      </c>
      <c r="N212" s="20">
        <v>-1</v>
      </c>
      <c r="O212" s="20">
        <v>-1.1000000000000101</v>
      </c>
      <c r="P212" s="20"/>
      <c r="Q212" s="20"/>
      <c r="R212" s="20">
        <v>0</v>
      </c>
      <c r="S212" s="20">
        <v>0</v>
      </c>
      <c r="T212" s="20">
        <v>-0.5</v>
      </c>
      <c r="U212" s="20">
        <v>-0.65000000000000102</v>
      </c>
      <c r="V212" s="20">
        <v>-0.65000000000000102</v>
      </c>
      <c r="W212" s="20">
        <v>-0.85000000000000098</v>
      </c>
      <c r="X212" s="20">
        <v>-0.94999999999999496</v>
      </c>
      <c r="Y212" s="20">
        <v>-0.95000000000000695</v>
      </c>
      <c r="Z212" s="20">
        <v>-0.80000000000000104</v>
      </c>
      <c r="AA212" s="20">
        <v>-0.80000000000000104</v>
      </c>
      <c r="AB212" s="20">
        <v>-0.750000000000006</v>
      </c>
      <c r="AC212" s="20">
        <v>-0.750000000000006</v>
      </c>
      <c r="AD212" s="20">
        <v>-0.44999999999997298</v>
      </c>
      <c r="AE212" s="20">
        <v>-0.64999999999999503</v>
      </c>
      <c r="AF212" s="20">
        <v>-0.45000000000001689</v>
      </c>
      <c r="AG212" s="20">
        <v>-2.2000000000000202</v>
      </c>
      <c r="AH212" s="20">
        <v>-0.5</v>
      </c>
      <c r="AI212" s="20">
        <v>-3.1499999999999901</v>
      </c>
      <c r="AJ212" s="20">
        <v>-1.7000000000000299</v>
      </c>
      <c r="AK212" s="20">
        <v>-0.90000000000003388</v>
      </c>
      <c r="AL212" s="20">
        <v>-0.80000000000000104</v>
      </c>
      <c r="AM212" s="20">
        <v>-1.19999999999996</v>
      </c>
      <c r="AN212" s="20">
        <v>-0.75000000000002798</v>
      </c>
      <c r="AO212" s="20">
        <v>-1.9000000000000099</v>
      </c>
      <c r="AP212" s="20">
        <v>-0.16762977407038801</v>
      </c>
      <c r="AQ212" s="20">
        <v>-0.157511353691486</v>
      </c>
      <c r="AR212" s="20">
        <v>-6.1569248106491101E-2</v>
      </c>
      <c r="AS212" s="20">
        <v>-0.15104865475745199</v>
      </c>
      <c r="AT212" s="20">
        <v>-3.08499154074049E-2</v>
      </c>
      <c r="AU212" s="20"/>
      <c r="AV212" s="5"/>
    </row>
    <row r="213" spans="1:48">
      <c r="A213" s="24">
        <v>41487</v>
      </c>
      <c r="B213" s="20">
        <v>0</v>
      </c>
      <c r="C213" s="20">
        <v>0</v>
      </c>
      <c r="D213" s="20">
        <v>0</v>
      </c>
      <c r="E213" s="20">
        <v>-0.1</v>
      </c>
      <c r="F213" s="20">
        <v>-0.1</v>
      </c>
      <c r="G213" s="20">
        <v>-0.4</v>
      </c>
      <c r="H213" s="20">
        <v>-0.80000000000000104</v>
      </c>
      <c r="I213" s="20">
        <v>-0.49000000000000199</v>
      </c>
      <c r="J213" s="20">
        <v>-0.55000000000000604</v>
      </c>
      <c r="K213" s="20">
        <v>-0.66000000000000503</v>
      </c>
      <c r="L213" s="20">
        <v>-0.60000000000000098</v>
      </c>
      <c r="M213" s="20">
        <v>-0.65999999999999404</v>
      </c>
      <c r="N213" s="20">
        <v>-0.60000000000000098</v>
      </c>
      <c r="O213" s="20">
        <v>-0.78000000000000302</v>
      </c>
      <c r="P213" s="20"/>
      <c r="Q213" s="20"/>
      <c r="R213" s="20">
        <v>0</v>
      </c>
      <c r="S213" s="20">
        <v>0.54999999999999993</v>
      </c>
      <c r="T213" s="20">
        <v>-0.1</v>
      </c>
      <c r="U213" s="20">
        <v>-0.4</v>
      </c>
      <c r="V213" s="20">
        <v>-0.35</v>
      </c>
      <c r="W213" s="20">
        <v>-0.65000000000000102</v>
      </c>
      <c r="X213" s="20">
        <v>-0.70000000000000095</v>
      </c>
      <c r="Y213" s="20">
        <v>-0.70000000000000095</v>
      </c>
      <c r="Z213" s="20">
        <v>-0.749999999999995</v>
      </c>
      <c r="AA213" s="20">
        <v>-0.90000000000001212</v>
      </c>
      <c r="AB213" s="20">
        <v>-1</v>
      </c>
      <c r="AC213" s="20">
        <v>-0.95000000000000695</v>
      </c>
      <c r="AD213" s="20">
        <v>-0.74999999999998401</v>
      </c>
      <c r="AE213" s="20">
        <v>-0.70000000000001195</v>
      </c>
      <c r="AF213" s="20">
        <v>-0.95000000000000695</v>
      </c>
      <c r="AG213" s="20">
        <v>-0.35000000000000597</v>
      </c>
      <c r="AH213" s="20">
        <v>-0.64999999999999802</v>
      </c>
      <c r="AI213" s="20">
        <v>-4.9999999999994507E-2</v>
      </c>
      <c r="AJ213" s="20">
        <v>-0.30000000000001098</v>
      </c>
      <c r="AK213" s="20">
        <v>-0.199999999999978</v>
      </c>
      <c r="AL213" s="20">
        <v>-0.84999999999999498</v>
      </c>
      <c r="AM213" s="20">
        <v>-0.35000000000007198</v>
      </c>
      <c r="AN213" s="20">
        <v>-0.849999999999973</v>
      </c>
      <c r="AO213" s="20">
        <v>-0.64999999999999503</v>
      </c>
      <c r="AP213" s="20">
        <v>-2.8292038486821301E-2</v>
      </c>
      <c r="AQ213" s="20">
        <v>5.1849292554617697E-2</v>
      </c>
      <c r="AR213" s="20">
        <v>-6.4234571742566304E-2</v>
      </c>
      <c r="AS213" s="20">
        <v>1.1510128926150999E-2</v>
      </c>
      <c r="AT213" s="20">
        <v>-3.8273849397363301E-3</v>
      </c>
      <c r="AU213" s="20"/>
      <c r="AV213" s="5"/>
    </row>
    <row r="214" spans="1:48">
      <c r="A214" s="24">
        <v>41522</v>
      </c>
      <c r="B214" s="20">
        <v>0</v>
      </c>
      <c r="C214" s="20">
        <v>0</v>
      </c>
      <c r="D214" s="20">
        <v>0</v>
      </c>
      <c r="E214" s="20">
        <v>-0.3</v>
      </c>
      <c r="F214" s="20">
        <v>-0.5</v>
      </c>
      <c r="G214" s="20">
        <v>-0.5</v>
      </c>
      <c r="H214" s="20">
        <v>-0.5</v>
      </c>
      <c r="I214" s="20">
        <v>-0.249999999999995</v>
      </c>
      <c r="J214" s="20">
        <v>-0.100000000000011</v>
      </c>
      <c r="K214" s="20">
        <v>0.15000000000000599</v>
      </c>
      <c r="L214" s="20">
        <v>0.30000000000001098</v>
      </c>
      <c r="M214" s="20">
        <v>0.100000000000011</v>
      </c>
      <c r="N214" s="20">
        <v>0.30000000000001098</v>
      </c>
      <c r="O214" s="20">
        <v>0.2</v>
      </c>
      <c r="P214" s="20">
        <v>9.9999999999989014E-2</v>
      </c>
      <c r="Q214" s="20"/>
      <c r="R214" s="20">
        <v>-0.2</v>
      </c>
      <c r="S214" s="20">
        <v>-0.70000000000000007</v>
      </c>
      <c r="T214" s="20">
        <v>0.15</v>
      </c>
      <c r="U214" s="20">
        <v>-0.4</v>
      </c>
      <c r="V214" s="20">
        <v>-0.15000000000000599</v>
      </c>
      <c r="W214" s="20">
        <v>0.250000000000006</v>
      </c>
      <c r="X214" s="20">
        <v>0.249999999999995</v>
      </c>
      <c r="Y214" s="20">
        <v>0.4</v>
      </c>
      <c r="Z214" s="20">
        <v>0.15000000000000599</v>
      </c>
      <c r="AA214" s="20">
        <v>0</v>
      </c>
      <c r="AB214" s="20">
        <v>0</v>
      </c>
      <c r="AC214" s="20">
        <v>0</v>
      </c>
      <c r="AD214" s="20">
        <v>-9.9999999999989014E-2</v>
      </c>
      <c r="AE214" s="20">
        <v>-5.0000000000016698E-2</v>
      </c>
      <c r="AF214" s="20">
        <v>0.249999999999995</v>
      </c>
      <c r="AG214" s="20">
        <v>-0.64999999999999503</v>
      </c>
      <c r="AH214" s="20">
        <v>-0.35</v>
      </c>
      <c r="AI214" s="20">
        <v>-0.30000000000001098</v>
      </c>
      <c r="AJ214" s="20">
        <v>-1.1000000000000101</v>
      </c>
      <c r="AK214" s="20">
        <v>-1.1499999999999799</v>
      </c>
      <c r="AL214" s="20">
        <v>-0.25000000000001699</v>
      </c>
      <c r="AM214" s="20">
        <v>-1.1499999999999799</v>
      </c>
      <c r="AN214" s="20">
        <v>-0.45000000000001689</v>
      </c>
      <c r="AO214" s="20">
        <v>-1.25000000000002</v>
      </c>
      <c r="AP214" s="20">
        <v>-5.5347451360532297E-2</v>
      </c>
      <c r="AQ214" s="20">
        <v>5.0188206825119187E-2</v>
      </c>
      <c r="AR214" s="20">
        <v>-3.0288115932164399E-2</v>
      </c>
      <c r="AS214" s="20">
        <v>1.18504473682529E-2</v>
      </c>
      <c r="AT214" s="20">
        <v>7.5786282719647602E-3</v>
      </c>
      <c r="AU214" s="20"/>
      <c r="AV214" s="5"/>
    </row>
    <row r="215" spans="1:48">
      <c r="A215" s="24">
        <v>41549</v>
      </c>
      <c r="B215" s="20">
        <v>0</v>
      </c>
      <c r="C215" s="20">
        <v>0</v>
      </c>
      <c r="D215" s="20">
        <v>9.9999999999998701E-2</v>
      </c>
      <c r="E215" s="20">
        <v>0.1</v>
      </c>
      <c r="F215" s="20">
        <v>0.2</v>
      </c>
      <c r="G215" s="20">
        <v>0.4</v>
      </c>
      <c r="H215" s="20">
        <v>0.90000000000000102</v>
      </c>
      <c r="I215" s="20">
        <v>0.53999999999999604</v>
      </c>
      <c r="J215" s="20">
        <v>0.42999999999999688</v>
      </c>
      <c r="K215" s="20">
        <v>0.60000000000000098</v>
      </c>
      <c r="L215" s="20">
        <v>0.64999999999999503</v>
      </c>
      <c r="M215" s="20">
        <v>0.78000000000000302</v>
      </c>
      <c r="N215" s="20">
        <v>0.869999999999993</v>
      </c>
      <c r="O215" s="20">
        <v>0.96999999999998199</v>
      </c>
      <c r="P215" s="20">
        <v>1.49999999999997</v>
      </c>
      <c r="Q215" s="20">
        <v>1.6</v>
      </c>
      <c r="R215" s="20">
        <v>0.2</v>
      </c>
      <c r="S215" s="20">
        <v>0.70000000000000007</v>
      </c>
      <c r="T215" s="20">
        <v>0.94999999999999896</v>
      </c>
      <c r="U215" s="20">
        <v>0.5</v>
      </c>
      <c r="V215" s="20">
        <v>-0.25</v>
      </c>
      <c r="W215" s="20">
        <v>0.749999999999995</v>
      </c>
      <c r="X215" s="20">
        <v>0.90000000000000102</v>
      </c>
      <c r="Y215" s="20">
        <v>0.94999999999999496</v>
      </c>
      <c r="Z215" s="20">
        <v>1.2</v>
      </c>
      <c r="AA215" s="20">
        <v>1.0999999999999901</v>
      </c>
      <c r="AB215" s="20">
        <v>1.1500000000000099</v>
      </c>
      <c r="AC215" s="20">
        <v>1.25</v>
      </c>
      <c r="AD215" s="20">
        <v>1.25000000000002</v>
      </c>
      <c r="AE215" s="20">
        <v>1.45</v>
      </c>
      <c r="AF215" s="20">
        <v>1.25000000000002</v>
      </c>
      <c r="AG215" s="20">
        <v>0.6</v>
      </c>
      <c r="AH215" s="20">
        <v>0.2</v>
      </c>
      <c r="AI215" s="20">
        <v>0.2</v>
      </c>
      <c r="AJ215" s="20">
        <v>0.249999999999995</v>
      </c>
      <c r="AK215" s="20">
        <v>0.49999999999998901</v>
      </c>
      <c r="AL215" s="20">
        <v>0.750000000000006</v>
      </c>
      <c r="AM215" s="20">
        <v>0.15000000000000599</v>
      </c>
      <c r="AN215" s="20">
        <v>1.3499999999999599</v>
      </c>
      <c r="AO215" s="20">
        <v>0</v>
      </c>
      <c r="AP215" s="20">
        <v>8.3778017104396696E-2</v>
      </c>
      <c r="AQ215" s="20">
        <v>0.13755160353099399</v>
      </c>
      <c r="AR215" s="20">
        <v>1.1096110824548901E-2</v>
      </c>
      <c r="AS215" s="20">
        <v>-5.99107330257198E-3</v>
      </c>
      <c r="AT215" s="20">
        <v>9.4867666729747696E-2</v>
      </c>
      <c r="AU215" s="20"/>
      <c r="AV215" s="5"/>
    </row>
    <row r="216" spans="1:48">
      <c r="A216" s="24">
        <v>41585</v>
      </c>
      <c r="B216" s="20">
        <v>-0.4</v>
      </c>
      <c r="C216" s="20">
        <v>-0.3</v>
      </c>
      <c r="D216" s="20">
        <v>-0.3</v>
      </c>
      <c r="E216" s="20">
        <v>-1.1000000000000001</v>
      </c>
      <c r="F216" s="20">
        <v>-3.2</v>
      </c>
      <c r="G216" s="20">
        <v>-6.5</v>
      </c>
      <c r="H216" s="20">
        <v>-8.3000000000000007</v>
      </c>
      <c r="I216" s="20">
        <v>-9.6199999999999992</v>
      </c>
      <c r="J216" s="20">
        <v>-9.86</v>
      </c>
      <c r="K216" s="20">
        <v>-8.96999999999999</v>
      </c>
      <c r="L216" s="20">
        <v>-8.1000000000000192</v>
      </c>
      <c r="M216" s="20">
        <v>-7.3500000000000103</v>
      </c>
      <c r="N216" s="20">
        <v>-6.7</v>
      </c>
      <c r="O216" s="20">
        <v>-5.9000000000000199</v>
      </c>
      <c r="P216" s="20">
        <v>-5.2000000000000099</v>
      </c>
      <c r="Q216" s="20">
        <v>-0.89999999999999003</v>
      </c>
      <c r="R216" s="20">
        <v>-1.05</v>
      </c>
      <c r="S216" s="20">
        <v>-1.8</v>
      </c>
      <c r="T216" s="20">
        <v>-4.3</v>
      </c>
      <c r="U216" s="20">
        <v>-5.2</v>
      </c>
      <c r="V216" s="20">
        <v>-6.75</v>
      </c>
      <c r="W216" s="20">
        <v>-7.9</v>
      </c>
      <c r="X216" s="20">
        <v>-8.6999999999999993</v>
      </c>
      <c r="Y216" s="20">
        <v>-7.4499999999999993</v>
      </c>
      <c r="Z216" s="20">
        <v>-6.5500000000000096</v>
      </c>
      <c r="AA216" s="20">
        <v>-5.5000000000000204</v>
      </c>
      <c r="AB216" s="20">
        <v>-5.0500000000000007</v>
      </c>
      <c r="AC216" s="20">
        <v>-4.9500000000000099</v>
      </c>
      <c r="AD216" s="20">
        <v>-4.25</v>
      </c>
      <c r="AE216" s="20">
        <v>-2.9500000000000099</v>
      </c>
      <c r="AF216" s="20">
        <v>-2.9000000000000399</v>
      </c>
      <c r="AG216" s="20">
        <v>-12.1</v>
      </c>
      <c r="AH216" s="20">
        <v>-5.0999999999999996</v>
      </c>
      <c r="AI216" s="20">
        <v>-8.9499999999999993</v>
      </c>
      <c r="AJ216" s="20">
        <v>-12.95</v>
      </c>
      <c r="AK216" s="20">
        <v>-10.7</v>
      </c>
      <c r="AL216" s="20">
        <v>-9.0499999999999901</v>
      </c>
      <c r="AM216" s="20">
        <v>-9.1999999999999691</v>
      </c>
      <c r="AN216" s="20">
        <v>-6.7000000000000197</v>
      </c>
      <c r="AO216" s="20">
        <v>-11.3499999999999</v>
      </c>
      <c r="AP216" s="20">
        <v>1.2202835102963101</v>
      </c>
      <c r="AQ216" s="20">
        <v>1.55218495434459</v>
      </c>
      <c r="AR216" s="20">
        <v>-1.01565262290141</v>
      </c>
      <c r="AS216" s="20">
        <v>-0.98593610345722693</v>
      </c>
      <c r="AT216" s="20">
        <v>-0.99117056334820897</v>
      </c>
      <c r="AU216" s="20"/>
      <c r="AV216" s="5"/>
    </row>
    <row r="217" spans="1:48">
      <c r="A217" s="24">
        <v>41613</v>
      </c>
      <c r="B217" s="20">
        <v>0.70000000000000095</v>
      </c>
      <c r="C217" s="20">
        <v>0.45</v>
      </c>
      <c r="D217" s="20">
        <v>0.3</v>
      </c>
      <c r="E217" s="20">
        <v>-0.35</v>
      </c>
      <c r="F217" s="20">
        <v>-0.2</v>
      </c>
      <c r="G217" s="20">
        <v>-0.2</v>
      </c>
      <c r="H217" s="20">
        <v>-0.70000000000000095</v>
      </c>
      <c r="I217" s="20">
        <v>-0.35999999999999399</v>
      </c>
      <c r="J217" s="20">
        <v>-0.54999999999999505</v>
      </c>
      <c r="K217" s="20">
        <v>-0.57000000000000406</v>
      </c>
      <c r="L217" s="20">
        <v>-0.59000000000000197</v>
      </c>
      <c r="M217" s="20">
        <v>-0.66999999999999305</v>
      </c>
      <c r="N217" s="20">
        <v>-0.69999999999999007</v>
      </c>
      <c r="O217" s="20">
        <v>-0.739999999999985</v>
      </c>
      <c r="P217" s="20">
        <v>-0.49999999999998901</v>
      </c>
      <c r="Q217" s="20">
        <v>-0.60000000000002296</v>
      </c>
      <c r="R217" s="20">
        <v>9.9999999999999395E-2</v>
      </c>
      <c r="S217" s="20">
        <v>-1.1499999999999999</v>
      </c>
      <c r="T217" s="20">
        <v>0.79999999999999893</v>
      </c>
      <c r="U217" s="20">
        <v>-0.499999999999998</v>
      </c>
      <c r="V217" s="20">
        <v>-0.45</v>
      </c>
      <c r="W217" s="20">
        <v>-0.54999999999999505</v>
      </c>
      <c r="X217" s="20">
        <v>-0.4</v>
      </c>
      <c r="Y217" s="20">
        <v>-0.44999999999999502</v>
      </c>
      <c r="Z217" s="20">
        <v>-0.249999999999995</v>
      </c>
      <c r="AA217" s="20">
        <v>-0.299999999999989</v>
      </c>
      <c r="AB217" s="20">
        <v>-0.2</v>
      </c>
      <c r="AC217" s="20">
        <v>-0.2</v>
      </c>
      <c r="AD217" s="20">
        <v>-9.9999999999989014E-2</v>
      </c>
      <c r="AE217" s="20">
        <v>0</v>
      </c>
      <c r="AF217" s="20">
        <v>0.15000000000000599</v>
      </c>
      <c r="AG217" s="20">
        <v>-0.49999999999998901</v>
      </c>
      <c r="AH217" s="20">
        <v>-0.5</v>
      </c>
      <c r="AI217" s="20">
        <v>0.34999999999998399</v>
      </c>
      <c r="AJ217" s="20">
        <v>-0.55000000000000604</v>
      </c>
      <c r="AK217" s="20">
        <v>-0.15000000000000599</v>
      </c>
      <c r="AL217" s="20">
        <v>-0.249999999999995</v>
      </c>
      <c r="AM217" s="20">
        <v>-0.75000000000002798</v>
      </c>
      <c r="AN217" s="20">
        <v>0.15000000000000599</v>
      </c>
      <c r="AO217" s="20">
        <v>-0.74999999999994005</v>
      </c>
      <c r="AP217" s="20">
        <v>0.15278484217482499</v>
      </c>
      <c r="AQ217" s="20">
        <v>0.25798857046979201</v>
      </c>
      <c r="AR217" s="20">
        <v>-5.8860318809333997E-2</v>
      </c>
      <c r="AS217" s="20">
        <v>-4.2088808004900301E-2</v>
      </c>
      <c r="AT217" s="20">
        <v>-5.4066719647494203E-2</v>
      </c>
      <c r="AU217" s="20"/>
      <c r="AV217" s="5"/>
    </row>
    <row r="218" spans="1:48">
      <c r="A218" s="24">
        <v>41648</v>
      </c>
      <c r="B218" s="20">
        <v>0.15</v>
      </c>
      <c r="C218" s="20">
        <v>0</v>
      </c>
      <c r="D218" s="20">
        <v>-0.1</v>
      </c>
      <c r="E218" s="20">
        <v>0.15</v>
      </c>
      <c r="F218" s="20">
        <v>0</v>
      </c>
      <c r="G218" s="20">
        <v>0.4</v>
      </c>
      <c r="H218" s="20">
        <v>0.5</v>
      </c>
      <c r="I218" s="20">
        <v>0.4</v>
      </c>
      <c r="J218" s="20">
        <v>0.29000000000000098</v>
      </c>
      <c r="K218" s="20">
        <v>0.2</v>
      </c>
      <c r="L218" s="20">
        <v>0.28999999999998999</v>
      </c>
      <c r="M218" s="20">
        <v>0.25999999999999401</v>
      </c>
      <c r="N218" s="20">
        <v>0.30000000000001098</v>
      </c>
      <c r="O218" s="20">
        <v>0.28000000000001402</v>
      </c>
      <c r="P218" s="20">
        <v>0.29999999999996702</v>
      </c>
      <c r="Q218" s="20">
        <v>0.4</v>
      </c>
      <c r="R218" s="20">
        <v>0</v>
      </c>
      <c r="S218" s="20">
        <v>0</v>
      </c>
      <c r="T218" s="20">
        <v>0</v>
      </c>
      <c r="U218" s="20">
        <v>0.5</v>
      </c>
      <c r="V218" s="20">
        <v>0.4</v>
      </c>
      <c r="W218" s="20">
        <v>0.3</v>
      </c>
      <c r="X218" s="20">
        <v>0.34999999999999498</v>
      </c>
      <c r="Y218" s="20">
        <v>0.35000000000000597</v>
      </c>
      <c r="Z218" s="20">
        <v>0.4</v>
      </c>
      <c r="AA218" s="20">
        <v>0.35000000000000597</v>
      </c>
      <c r="AB218" s="20">
        <v>0.30000000000001098</v>
      </c>
      <c r="AC218" s="20">
        <v>0.44999999999999502</v>
      </c>
      <c r="AD218" s="20">
        <v>0.4</v>
      </c>
      <c r="AE218" s="20">
        <v>0.34999999999998399</v>
      </c>
      <c r="AF218" s="20">
        <v>0.30000000000001098</v>
      </c>
      <c r="AG218" s="20">
        <v>0.2</v>
      </c>
      <c r="AH218" s="20">
        <v>0</v>
      </c>
      <c r="AI218" s="20">
        <v>-4.9999999999994507E-2</v>
      </c>
      <c r="AJ218" s="20">
        <v>5.0000000000016698E-2</v>
      </c>
      <c r="AK218" s="20">
        <v>0.249999999999995</v>
      </c>
      <c r="AL218" s="20">
        <v>0.4</v>
      </c>
      <c r="AM218" s="20">
        <v>0.89999999999999003</v>
      </c>
      <c r="AN218" s="20">
        <v>-0.45000000000001689</v>
      </c>
      <c r="AO218" s="20">
        <v>0.199999999999978</v>
      </c>
      <c r="AP218" s="20">
        <v>-0.115562724839258</v>
      </c>
      <c r="AQ218" s="20">
        <v>-0.217384229737938</v>
      </c>
      <c r="AR218" s="20">
        <v>3.6739717475808798E-3</v>
      </c>
      <c r="AS218" s="20">
        <v>-6.0461319889015801E-3</v>
      </c>
      <c r="AT218" s="20">
        <v>2.79916027020377E-2</v>
      </c>
      <c r="AU218" s="20"/>
      <c r="AV218" s="5"/>
    </row>
    <row r="219" spans="1:48">
      <c r="A219" s="24">
        <v>41676</v>
      </c>
      <c r="B219" s="20">
        <v>-0.4</v>
      </c>
      <c r="C219" s="20">
        <v>0.55000000000000104</v>
      </c>
      <c r="D219" s="20">
        <v>0.4</v>
      </c>
      <c r="E219" s="20">
        <v>0.5</v>
      </c>
      <c r="F219" s="20">
        <v>0.2</v>
      </c>
      <c r="G219" s="20">
        <v>0.499999999999998</v>
      </c>
      <c r="H219" s="20">
        <v>0.4</v>
      </c>
      <c r="I219" s="20">
        <v>0.39000000000000101</v>
      </c>
      <c r="J219" s="20">
        <v>0.4</v>
      </c>
      <c r="K219" s="20">
        <v>0.4</v>
      </c>
      <c r="L219" s="20">
        <v>0.190000000000001</v>
      </c>
      <c r="M219" s="20">
        <v>0</v>
      </c>
      <c r="N219" s="20">
        <v>6.9999999999992304E-2</v>
      </c>
      <c r="O219" s="20">
        <v>4.9999999999994507E-2</v>
      </c>
      <c r="P219" s="20">
        <v>0</v>
      </c>
      <c r="Q219" s="20">
        <v>0</v>
      </c>
      <c r="R219" s="20">
        <v>-1</v>
      </c>
      <c r="S219" s="20">
        <v>0.70000000000000095</v>
      </c>
      <c r="T219" s="20">
        <v>0.5</v>
      </c>
      <c r="U219" s="20">
        <v>0.54999999999999905</v>
      </c>
      <c r="V219" s="20">
        <v>0.35</v>
      </c>
      <c r="W219" s="20">
        <v>0.3</v>
      </c>
      <c r="X219" s="20">
        <v>0.2</v>
      </c>
      <c r="Y219" s="20">
        <v>0.2</v>
      </c>
      <c r="Z219" s="20">
        <v>0.25000000000001699</v>
      </c>
      <c r="AA219" s="20">
        <v>0.100000000000011</v>
      </c>
      <c r="AB219" s="20">
        <v>9.9999999999989014E-2</v>
      </c>
      <c r="AC219" s="20">
        <v>0.2</v>
      </c>
      <c r="AD219" s="20">
        <v>-9.9999999999989014E-2</v>
      </c>
      <c r="AE219" s="20">
        <v>0.15000000000000599</v>
      </c>
      <c r="AF219" s="20">
        <v>0</v>
      </c>
      <c r="AG219" s="20">
        <v>0.64999999999999503</v>
      </c>
      <c r="AH219" s="20">
        <v>0.05</v>
      </c>
      <c r="AI219" s="20">
        <v>-0.15000000000000599</v>
      </c>
      <c r="AJ219" s="20">
        <v>9.9999999999989014E-2</v>
      </c>
      <c r="AK219" s="20">
        <v>-5.0000000000016698E-2</v>
      </c>
      <c r="AL219" s="20">
        <v>4.9999999999994507E-2</v>
      </c>
      <c r="AM219" s="20">
        <v>9.9999999999989014E-2</v>
      </c>
      <c r="AN219" s="20">
        <v>9.9999999999989014E-2</v>
      </c>
      <c r="AO219" s="20">
        <v>5.0000000000016698E-2</v>
      </c>
      <c r="AP219" s="20">
        <v>0.14987691489878299</v>
      </c>
      <c r="AQ219" s="20">
        <v>0.13568523112903499</v>
      </c>
      <c r="AR219" s="20">
        <v>-9.9953733449026402E-2</v>
      </c>
      <c r="AS219" s="20">
        <v>-2.4129818540194501E-2</v>
      </c>
      <c r="AT219" s="20">
        <v>-1.45996058366293E-2</v>
      </c>
      <c r="AU219" s="20"/>
      <c r="AV219" s="5"/>
    </row>
    <row r="220" spans="1:48">
      <c r="A220" s="24">
        <v>41704</v>
      </c>
      <c r="B220" s="20">
        <v>0.80000000000000104</v>
      </c>
      <c r="C220" s="20">
        <v>0.99999999999999789</v>
      </c>
      <c r="D220" s="20">
        <v>0.45</v>
      </c>
      <c r="E220" s="20">
        <v>0.3</v>
      </c>
      <c r="F220" s="20">
        <v>0.4</v>
      </c>
      <c r="G220" s="20">
        <v>0.45</v>
      </c>
      <c r="H220" s="20">
        <v>0.69999999999999496</v>
      </c>
      <c r="I220" s="20">
        <v>0.71000000000000008</v>
      </c>
      <c r="J220" s="20">
        <v>0.90000000000000102</v>
      </c>
      <c r="K220" s="20">
        <v>0.98999999999999111</v>
      </c>
      <c r="L220" s="20">
        <v>0.99000000000000199</v>
      </c>
      <c r="M220" s="20">
        <v>0.60000000000000098</v>
      </c>
      <c r="N220" s="20">
        <v>0.79000000000000203</v>
      </c>
      <c r="O220" s="20">
        <v>0.66999999999999305</v>
      </c>
      <c r="P220" s="20">
        <v>0.599999999999978</v>
      </c>
      <c r="Q220" s="20">
        <v>0.49999999999998901</v>
      </c>
      <c r="R220" s="20">
        <v>0</v>
      </c>
      <c r="S220" s="20">
        <v>0.29999999999999899</v>
      </c>
      <c r="T220" s="20">
        <v>0.54999999999999905</v>
      </c>
      <c r="U220" s="20">
        <v>1.3</v>
      </c>
      <c r="V220" s="20">
        <v>1.2</v>
      </c>
      <c r="W220" s="20">
        <v>1.05</v>
      </c>
      <c r="X220" s="20">
        <v>1</v>
      </c>
      <c r="Y220" s="20">
        <v>0.90000000000000102</v>
      </c>
      <c r="Z220" s="20">
        <v>0.74999999999998401</v>
      </c>
      <c r="AA220" s="20">
        <v>0.750000000000006</v>
      </c>
      <c r="AB220" s="20">
        <v>0.64999999999999503</v>
      </c>
      <c r="AC220" s="20">
        <v>0.750000000000006</v>
      </c>
      <c r="AD220" s="20">
        <v>0.55000000000000604</v>
      </c>
      <c r="AE220" s="20">
        <v>0.64999999999999503</v>
      </c>
      <c r="AF220" s="20">
        <v>0.4</v>
      </c>
      <c r="AG220" s="20">
        <v>0.70000000000000095</v>
      </c>
      <c r="AH220" s="20">
        <v>1.05</v>
      </c>
      <c r="AI220" s="20">
        <v>0.64999999999999503</v>
      </c>
      <c r="AJ220" s="20">
        <v>0.80000000000000104</v>
      </c>
      <c r="AK220" s="20">
        <v>0.84999999999999498</v>
      </c>
      <c r="AL220" s="20">
        <v>0.70000000000000095</v>
      </c>
      <c r="AM220" s="20">
        <v>0.64999999999999503</v>
      </c>
      <c r="AN220" s="20">
        <v>0.249999999999995</v>
      </c>
      <c r="AO220" s="20">
        <v>0.70000000000001195</v>
      </c>
      <c r="AP220" s="20">
        <v>-6.4374656367860397E-2</v>
      </c>
      <c r="AQ220" s="20">
        <v>-0.12742101622080801</v>
      </c>
      <c r="AR220" s="20">
        <v>1.81788435120511E-2</v>
      </c>
      <c r="AS220" s="20">
        <v>5.4673026298857001E-2</v>
      </c>
      <c r="AT220" s="20">
        <v>4.2476373156397101E-2</v>
      </c>
      <c r="AU220" s="20"/>
      <c r="AV220" s="5"/>
    </row>
    <row r="221" spans="1:48">
      <c r="A221" s="24">
        <v>41732</v>
      </c>
      <c r="B221" s="20">
        <v>-0.1</v>
      </c>
      <c r="C221" s="20">
        <v>0.89999999999999802</v>
      </c>
      <c r="D221" s="20">
        <v>0.85000000000000098</v>
      </c>
      <c r="E221" s="20">
        <v>0.85000000000000098</v>
      </c>
      <c r="F221" s="20">
        <v>1</v>
      </c>
      <c r="G221" s="20">
        <v>1.3</v>
      </c>
      <c r="H221" s="20">
        <v>1.2</v>
      </c>
      <c r="I221" s="20">
        <v>0.90000000000000102</v>
      </c>
      <c r="J221" s="20">
        <v>0.78000000000000302</v>
      </c>
      <c r="K221" s="20">
        <v>0.70000000000000095</v>
      </c>
      <c r="L221" s="20">
        <v>0.69999999999999007</v>
      </c>
      <c r="M221" s="20">
        <v>0.70000000000001195</v>
      </c>
      <c r="N221" s="20">
        <v>0.68999999999999095</v>
      </c>
      <c r="O221" s="20">
        <v>0.74000000000000699</v>
      </c>
      <c r="P221" s="20">
        <v>0.60000000000000098</v>
      </c>
      <c r="Q221" s="20">
        <v>0.49999999999998901</v>
      </c>
      <c r="R221" s="20">
        <v>1.45</v>
      </c>
      <c r="S221" s="20">
        <v>0.5</v>
      </c>
      <c r="T221" s="20">
        <v>1.1000000000000001</v>
      </c>
      <c r="U221" s="20">
        <v>1.4</v>
      </c>
      <c r="V221" s="20">
        <v>0.69999999999999496</v>
      </c>
      <c r="W221" s="20">
        <v>0.65000000000000102</v>
      </c>
      <c r="X221" s="20">
        <v>0.5</v>
      </c>
      <c r="Y221" s="20">
        <v>0.749999999999995</v>
      </c>
      <c r="Z221" s="20">
        <v>0.69999999999999007</v>
      </c>
      <c r="AA221" s="20">
        <v>0.69999999999999007</v>
      </c>
      <c r="AB221" s="20">
        <v>0.6</v>
      </c>
      <c r="AC221" s="20">
        <v>0.65000000000001701</v>
      </c>
      <c r="AD221" s="20">
        <v>0.70000000000001195</v>
      </c>
      <c r="AE221" s="20">
        <v>0.60000000000002296</v>
      </c>
      <c r="AF221" s="20">
        <v>0.64999999999999503</v>
      </c>
      <c r="AG221" s="20">
        <v>0.5</v>
      </c>
      <c r="AH221" s="20">
        <v>0.70000000000000095</v>
      </c>
      <c r="AI221" s="20">
        <v>0.69999999999999007</v>
      </c>
      <c r="AJ221" s="20">
        <v>0.70000000000001195</v>
      </c>
      <c r="AK221" s="20">
        <v>0.84999999999999498</v>
      </c>
      <c r="AL221" s="20">
        <v>0.49999999999998901</v>
      </c>
      <c r="AM221" s="20">
        <v>0.80000000000000104</v>
      </c>
      <c r="AN221" s="20">
        <v>0.44999999999997298</v>
      </c>
      <c r="AO221" s="20">
        <v>0.60000000000002296</v>
      </c>
      <c r="AP221" s="20">
        <v>-0.17312274395369101</v>
      </c>
      <c r="AQ221" s="20">
        <v>-0.245260004084802</v>
      </c>
      <c r="AR221" s="20">
        <v>0.11987577947149</v>
      </c>
      <c r="AS221" s="20">
        <v>5.4260996719141003E-2</v>
      </c>
      <c r="AT221" s="20">
        <v>0.10136493990842201</v>
      </c>
      <c r="AU221" s="20"/>
      <c r="AV221" s="5"/>
    </row>
    <row r="222" spans="1:48">
      <c r="A222" s="24">
        <v>41767</v>
      </c>
      <c r="B222" s="20">
        <v>1</v>
      </c>
      <c r="C222" s="20">
        <v>2.1</v>
      </c>
      <c r="D222" s="20">
        <v>1.2</v>
      </c>
      <c r="E222" s="20">
        <v>0.95000000000000107</v>
      </c>
      <c r="F222" s="20">
        <v>0.45</v>
      </c>
      <c r="G222" s="20">
        <v>0.3</v>
      </c>
      <c r="H222" s="20">
        <v>-0.1</v>
      </c>
      <c r="I222" s="20">
        <v>-0.1</v>
      </c>
      <c r="J222" s="20">
        <v>-5.9999999999993413E-2</v>
      </c>
      <c r="K222" s="20">
        <v>-0.2</v>
      </c>
      <c r="L222" s="20">
        <v>-0.3</v>
      </c>
      <c r="M222" s="20">
        <v>-0.40999999999999898</v>
      </c>
      <c r="N222" s="20">
        <v>-0.49000000000001298</v>
      </c>
      <c r="O222" s="20">
        <v>-0.49000000000001298</v>
      </c>
      <c r="P222" s="20">
        <v>-0.60000000000000098</v>
      </c>
      <c r="Q222" s="20">
        <v>-0.70000000000001195</v>
      </c>
      <c r="R222" s="20">
        <v>2.75</v>
      </c>
      <c r="S222" s="20">
        <v>-0.70000000000000007</v>
      </c>
      <c r="T222" s="20">
        <v>0.4</v>
      </c>
      <c r="U222" s="20">
        <v>0</v>
      </c>
      <c r="V222" s="20">
        <v>0.15</v>
      </c>
      <c r="W222" s="20">
        <v>0</v>
      </c>
      <c r="X222" s="20">
        <v>-0.19999999999998899</v>
      </c>
      <c r="Y222" s="20">
        <v>-0.249999999999995</v>
      </c>
      <c r="Z222" s="20">
        <v>-0.3</v>
      </c>
      <c r="AA222" s="20">
        <v>-0.35000000000000597</v>
      </c>
      <c r="AB222" s="20">
        <v>-0.4</v>
      </c>
      <c r="AC222" s="20">
        <v>-0.49999999999998901</v>
      </c>
      <c r="AD222" s="20">
        <v>-0.30000000000001098</v>
      </c>
      <c r="AE222" s="20">
        <v>-0.44999999999997298</v>
      </c>
      <c r="AF222" s="20">
        <v>-0.4</v>
      </c>
      <c r="AG222" s="20">
        <v>0.2</v>
      </c>
      <c r="AH222" s="20">
        <v>0.25</v>
      </c>
      <c r="AI222" s="20">
        <v>-0.250000000000006</v>
      </c>
      <c r="AJ222" s="20">
        <v>-0.64999999999999503</v>
      </c>
      <c r="AK222" s="20">
        <v>-0.4</v>
      </c>
      <c r="AL222" s="20">
        <v>-0.2</v>
      </c>
      <c r="AM222" s="20">
        <v>0</v>
      </c>
      <c r="AN222" s="20">
        <v>-0.4</v>
      </c>
      <c r="AO222" s="20">
        <v>0</v>
      </c>
      <c r="AP222" s="20">
        <v>-0.33238165295355099</v>
      </c>
      <c r="AQ222" s="20">
        <v>-0.38840113340947702</v>
      </c>
      <c r="AR222" s="20">
        <v>7.5307959306719602E-2</v>
      </c>
      <c r="AS222" s="20">
        <v>0.19456441961908399</v>
      </c>
      <c r="AT222" s="20">
        <v>2.4675256130990399E-2</v>
      </c>
      <c r="AU222" s="20"/>
      <c r="AV222" s="5"/>
    </row>
    <row r="223" spans="1:48">
      <c r="A223" s="24">
        <v>41795</v>
      </c>
      <c r="B223" s="20">
        <v>-1.5</v>
      </c>
      <c r="C223" s="20">
        <v>0.49999999999999889</v>
      </c>
      <c r="D223" s="20">
        <v>0.90000000000000102</v>
      </c>
      <c r="E223" s="20">
        <v>0.85000000000000009</v>
      </c>
      <c r="F223" s="20">
        <v>0.89999999999999991</v>
      </c>
      <c r="G223" s="20">
        <v>0.5</v>
      </c>
      <c r="H223" s="20">
        <v>0.3</v>
      </c>
      <c r="I223" s="20">
        <v>0</v>
      </c>
      <c r="J223" s="20">
        <v>-0.05</v>
      </c>
      <c r="K223" s="20">
        <v>-0.20999999999999899</v>
      </c>
      <c r="L223" s="20">
        <v>-0.3</v>
      </c>
      <c r="M223" s="20">
        <v>-0.23999999999999599</v>
      </c>
      <c r="N223" s="20">
        <v>-0.2</v>
      </c>
      <c r="O223" s="20">
        <v>-0.18000000000000199</v>
      </c>
      <c r="P223" s="20">
        <v>-0.299999999999989</v>
      </c>
      <c r="Q223" s="20">
        <v>-0.30000000000001098</v>
      </c>
      <c r="R223" s="20">
        <v>0</v>
      </c>
      <c r="S223" s="20">
        <v>0.70000000000000007</v>
      </c>
      <c r="T223" s="20">
        <v>0.5</v>
      </c>
      <c r="U223" s="20">
        <v>-0.6</v>
      </c>
      <c r="V223" s="20">
        <v>-1.1000000000000001</v>
      </c>
      <c r="W223" s="20">
        <v>-1.1000000000000001</v>
      </c>
      <c r="X223" s="20">
        <v>-1.35</v>
      </c>
      <c r="Y223" s="20">
        <v>-1.49999999999999</v>
      </c>
      <c r="Z223" s="20">
        <v>-1.4</v>
      </c>
      <c r="AA223" s="20">
        <v>-1.30000000000001</v>
      </c>
      <c r="AB223" s="20">
        <v>-1.30000000000001</v>
      </c>
      <c r="AC223" s="20">
        <v>-1.3499999999999801</v>
      </c>
      <c r="AD223" s="20">
        <v>-1.25000000000002</v>
      </c>
      <c r="AE223" s="20">
        <v>-1.1000000000000101</v>
      </c>
      <c r="AF223" s="20">
        <v>-1.1000000000000101</v>
      </c>
      <c r="AG223" s="20">
        <v>-2.4</v>
      </c>
      <c r="AH223" s="20">
        <v>0.45</v>
      </c>
      <c r="AI223" s="20">
        <v>-1.9</v>
      </c>
      <c r="AJ223" s="20">
        <v>-3.7500000000000102</v>
      </c>
      <c r="AK223" s="20">
        <v>-3.3500000000000099</v>
      </c>
      <c r="AL223" s="20">
        <v>4.9999999999994507E-2</v>
      </c>
      <c r="AM223" s="20">
        <v>-4.0999999999999899</v>
      </c>
      <c r="AN223" s="20">
        <v>-0.249999999999995</v>
      </c>
      <c r="AO223" s="20">
        <v>-3.80000000000003</v>
      </c>
      <c r="AP223" s="20">
        <v>0.196001992046035</v>
      </c>
      <c r="AQ223" s="20">
        <v>0.49634291474234299</v>
      </c>
      <c r="AR223" s="20">
        <v>-0.27968957988920301</v>
      </c>
      <c r="AS223" s="20">
        <v>-0.191116238314051</v>
      </c>
      <c r="AT223" s="20">
        <v>-0.16868554919629</v>
      </c>
      <c r="AU223" s="20"/>
      <c r="AV223" s="5"/>
    </row>
    <row r="224" spans="1:48">
      <c r="A224" s="24">
        <v>41823</v>
      </c>
      <c r="B224" s="20">
        <v>1</v>
      </c>
      <c r="C224" s="20">
        <v>0</v>
      </c>
      <c r="D224" s="20">
        <v>-0.1</v>
      </c>
      <c r="E224" s="20">
        <v>0</v>
      </c>
      <c r="F224" s="20">
        <v>0.1</v>
      </c>
      <c r="G224" s="20">
        <v>0</v>
      </c>
      <c r="H224" s="20">
        <v>0</v>
      </c>
      <c r="I224" s="20">
        <v>0.220000000000001</v>
      </c>
      <c r="J224" s="20">
        <v>0.52999999999999692</v>
      </c>
      <c r="K224" s="20">
        <v>0.47999999999999199</v>
      </c>
      <c r="L224" s="20">
        <v>0.40999999999999898</v>
      </c>
      <c r="M224" s="20">
        <v>0.5</v>
      </c>
      <c r="N224" s="20">
        <v>0.49999999999998901</v>
      </c>
      <c r="O224" s="20">
        <v>0.35000000000000597</v>
      </c>
      <c r="P224" s="20">
        <v>0.4</v>
      </c>
      <c r="Q224" s="20">
        <v>0.4</v>
      </c>
      <c r="R224" s="20">
        <v>1.45</v>
      </c>
      <c r="S224" s="20">
        <v>0</v>
      </c>
      <c r="T224" s="20">
        <v>0</v>
      </c>
      <c r="U224" s="20">
        <v>0.05</v>
      </c>
      <c r="V224" s="20">
        <v>0</v>
      </c>
      <c r="W224" s="20">
        <v>0.05</v>
      </c>
      <c r="X224" s="20">
        <v>0.25</v>
      </c>
      <c r="Y224" s="20">
        <v>0.3</v>
      </c>
      <c r="Z224" s="20">
        <v>0.2</v>
      </c>
      <c r="AA224" s="20">
        <v>0.4</v>
      </c>
      <c r="AB224" s="20">
        <v>0.49999999999998901</v>
      </c>
      <c r="AC224" s="20">
        <v>0.4</v>
      </c>
      <c r="AD224" s="20">
        <v>0.45000000000001689</v>
      </c>
      <c r="AE224" s="20">
        <v>0.49999999999998901</v>
      </c>
      <c r="AF224" s="20">
        <v>0.55000000000000604</v>
      </c>
      <c r="AG224" s="20">
        <v>-0.249999999999995</v>
      </c>
      <c r="AH224" s="20">
        <v>0</v>
      </c>
      <c r="AI224" s="20">
        <v>-1.05</v>
      </c>
      <c r="AJ224" s="20">
        <v>-0.49999999999998901</v>
      </c>
      <c r="AK224" s="20">
        <v>-0.44999999999999502</v>
      </c>
      <c r="AL224" s="20">
        <v>0</v>
      </c>
      <c r="AM224" s="20">
        <v>-9.9999999999989014E-2</v>
      </c>
      <c r="AN224" s="20">
        <v>0.35000000000000597</v>
      </c>
      <c r="AO224" s="20">
        <v>0.20000000000002199</v>
      </c>
      <c r="AP224" s="20">
        <v>7.3478535115967204E-3</v>
      </c>
      <c r="AQ224" s="20">
        <v>-1.3287270814110699E-2</v>
      </c>
      <c r="AR224" s="20">
        <v>3.6625341077511902E-3</v>
      </c>
      <c r="AS224" s="20">
        <v>-2.5098826761624199E-2</v>
      </c>
      <c r="AT224" s="20">
        <v>1.43771116630553E-2</v>
      </c>
      <c r="AU224" s="20"/>
      <c r="AV224" s="5"/>
    </row>
    <row r="225" spans="1:48">
      <c r="A225" s="24">
        <v>41858</v>
      </c>
      <c r="B225" s="20">
        <v>0</v>
      </c>
      <c r="C225" s="20">
        <v>-0.1</v>
      </c>
      <c r="D225" s="20">
        <v>0.1</v>
      </c>
      <c r="E225" s="20">
        <v>0.3</v>
      </c>
      <c r="F225" s="20">
        <v>0.4</v>
      </c>
      <c r="G225" s="20">
        <v>0.4</v>
      </c>
      <c r="H225" s="20">
        <v>-0.60000000000000098</v>
      </c>
      <c r="I225" s="20">
        <v>0.15</v>
      </c>
      <c r="J225" s="20">
        <v>-0.109999999999999</v>
      </c>
      <c r="K225" s="20">
        <v>0</v>
      </c>
      <c r="L225" s="20">
        <v>4.9999999999994507E-2</v>
      </c>
      <c r="M225" s="20">
        <v>1.9999999999997801E-2</v>
      </c>
      <c r="N225" s="20">
        <v>5.0000000000005602E-2</v>
      </c>
      <c r="O225" s="20">
        <v>2.9999999999996699E-2</v>
      </c>
      <c r="P225" s="20">
        <v>0</v>
      </c>
      <c r="Q225" s="20">
        <v>0</v>
      </c>
      <c r="R225" s="20">
        <v>0</v>
      </c>
      <c r="S225" s="20">
        <v>0</v>
      </c>
      <c r="T225" s="20">
        <v>-0.35</v>
      </c>
      <c r="U225" s="20">
        <v>-0.2</v>
      </c>
      <c r="V225" s="20">
        <v>0</v>
      </c>
      <c r="W225" s="20">
        <v>0.15</v>
      </c>
      <c r="X225" s="20">
        <v>0.1</v>
      </c>
      <c r="Y225" s="20">
        <v>0.15</v>
      </c>
      <c r="Z225" s="20">
        <v>0.149999999999995</v>
      </c>
      <c r="AA225" s="20">
        <v>0.15000000000000599</v>
      </c>
      <c r="AB225" s="20">
        <v>0.2</v>
      </c>
      <c r="AC225" s="20">
        <v>9.9999999999989014E-2</v>
      </c>
      <c r="AD225" s="20">
        <v>0.2</v>
      </c>
      <c r="AE225" s="20">
        <v>0.249999999999995</v>
      </c>
      <c r="AF225" s="20">
        <v>0.2</v>
      </c>
      <c r="AG225" s="20">
        <v>0.249999999999995</v>
      </c>
      <c r="AH225" s="20">
        <v>-0.2</v>
      </c>
      <c r="AI225" s="20">
        <v>0.1</v>
      </c>
      <c r="AJ225" s="20">
        <v>-9.9999999999989014E-2</v>
      </c>
      <c r="AK225" s="20">
        <v>-4.9999999999994507E-2</v>
      </c>
      <c r="AL225" s="20">
        <v>-0.2</v>
      </c>
      <c r="AM225" s="20">
        <v>9.9999999999989014E-2</v>
      </c>
      <c r="AN225" s="20">
        <v>-0.2</v>
      </c>
      <c r="AO225" s="20">
        <v>-0.15000000000000599</v>
      </c>
      <c r="AP225" s="20">
        <v>0.30544381889630001</v>
      </c>
      <c r="AQ225" s="20">
        <v>0.51974418595497296</v>
      </c>
      <c r="AR225" s="20">
        <v>-8.2242995289899506E-2</v>
      </c>
      <c r="AS225" s="20">
        <v>-1.2594458454934201E-2</v>
      </c>
      <c r="AT225" s="20">
        <v>-9.5025773752688308E-2</v>
      </c>
      <c r="AU225" s="20"/>
      <c r="AV225" s="5"/>
    </row>
    <row r="226" spans="1:48">
      <c r="A226" s="24">
        <v>41886</v>
      </c>
      <c r="B226" s="20">
        <v>-4.7</v>
      </c>
      <c r="C226" s="20">
        <v>-5.7</v>
      </c>
      <c r="D226" s="20">
        <v>-4.5</v>
      </c>
      <c r="E226" s="20">
        <v>-5.7</v>
      </c>
      <c r="F226" s="20">
        <v>-4.8</v>
      </c>
      <c r="G226" s="20">
        <v>-5.4</v>
      </c>
      <c r="H226" s="20">
        <v>-5.8999999999999986</v>
      </c>
      <c r="I226" s="20">
        <v>-5.28</v>
      </c>
      <c r="J226" s="20">
        <v>-5.18</v>
      </c>
      <c r="K226" s="20">
        <v>-4.9000000000000004</v>
      </c>
      <c r="L226" s="20">
        <v>-4.5</v>
      </c>
      <c r="M226" s="20">
        <v>-4.4999999999999902</v>
      </c>
      <c r="N226" s="20">
        <v>-3.9800000000000102</v>
      </c>
      <c r="O226" s="20">
        <v>-3.84</v>
      </c>
      <c r="P226" s="20">
        <v>-2.2999999999999901</v>
      </c>
      <c r="Q226" s="20">
        <v>-1.69999999999999</v>
      </c>
      <c r="R226" s="20">
        <v>-6.45</v>
      </c>
      <c r="S226" s="20">
        <v>0</v>
      </c>
      <c r="T226" s="20">
        <v>0</v>
      </c>
      <c r="U226" s="20">
        <v>-4.5</v>
      </c>
      <c r="V226" s="20">
        <v>-4.8</v>
      </c>
      <c r="W226" s="20">
        <v>-5.0999999999999996</v>
      </c>
      <c r="X226" s="20">
        <v>-5.0500000000000007</v>
      </c>
      <c r="Y226" s="20">
        <v>-4.55</v>
      </c>
      <c r="Z226" s="20">
        <v>-4.1500000000000004</v>
      </c>
      <c r="AA226" s="20">
        <v>-3.7</v>
      </c>
      <c r="AB226" s="20">
        <v>-3.4</v>
      </c>
      <c r="AC226" s="20">
        <v>-3.5</v>
      </c>
      <c r="AD226" s="20">
        <v>-2.2000000000000002</v>
      </c>
      <c r="AE226" s="20">
        <v>-1.25</v>
      </c>
      <c r="AF226" s="20">
        <v>-0.70000000000001195</v>
      </c>
      <c r="AG226" s="20">
        <v>-8.4500000000000011</v>
      </c>
      <c r="AH226" s="20">
        <v>-5.6000000000000014</v>
      </c>
      <c r="AI226" s="20">
        <v>-8.1</v>
      </c>
      <c r="AJ226" s="20">
        <v>-7.6000000000000094</v>
      </c>
      <c r="AK226" s="20">
        <v>-7.95</v>
      </c>
      <c r="AL226" s="20">
        <v>-5.45</v>
      </c>
      <c r="AM226" s="20">
        <v>-9.0999999999999801</v>
      </c>
      <c r="AN226" s="20">
        <v>-5.3500000000000103</v>
      </c>
      <c r="AO226" s="20">
        <v>-8.1</v>
      </c>
      <c r="AP226" s="20">
        <v>0.53590663269265104</v>
      </c>
      <c r="AQ226" s="20">
        <v>0.53439018810221806</v>
      </c>
      <c r="AR226" s="20">
        <v>-0.78758627020082406</v>
      </c>
      <c r="AS226" s="20">
        <v>-0.62834011315864602</v>
      </c>
      <c r="AT226" s="20">
        <v>-0.71700549207465203</v>
      </c>
      <c r="AU226" s="20"/>
      <c r="AV226" s="5"/>
    </row>
    <row r="227" spans="1:48">
      <c r="A227" s="24">
        <v>41914</v>
      </c>
      <c r="B227" s="20">
        <v>0</v>
      </c>
      <c r="C227" s="20">
        <v>0</v>
      </c>
      <c r="D227" s="20">
        <v>-0.2</v>
      </c>
      <c r="E227" s="20">
        <v>0.2</v>
      </c>
      <c r="F227" s="20">
        <v>9.9999999999999395E-2</v>
      </c>
      <c r="G227" s="20">
        <v>0.2</v>
      </c>
      <c r="H227" s="20">
        <v>0.70000000000000007</v>
      </c>
      <c r="I227" s="20">
        <v>0.17</v>
      </c>
      <c r="J227" s="20">
        <v>0.1</v>
      </c>
      <c r="K227" s="20">
        <v>0.190000000000001</v>
      </c>
      <c r="L227" s="20">
        <v>0.219999999999998</v>
      </c>
      <c r="M227" s="20">
        <v>0.179999999999991</v>
      </c>
      <c r="N227" s="20">
        <v>0.119999999999998</v>
      </c>
      <c r="O227" s="20">
        <v>0.119999999999998</v>
      </c>
      <c r="P227" s="20">
        <v>0.2</v>
      </c>
      <c r="Q227" s="20">
        <v>0.2</v>
      </c>
      <c r="R227" s="20"/>
      <c r="S227" s="20">
        <v>0</v>
      </c>
      <c r="T227" s="20">
        <v>0</v>
      </c>
      <c r="U227" s="20">
        <v>0.2</v>
      </c>
      <c r="V227" s="20">
        <v>-0.05</v>
      </c>
      <c r="W227" s="20">
        <v>0.15</v>
      </c>
      <c r="X227" s="20">
        <v>0</v>
      </c>
      <c r="Y227" s="20">
        <v>0.1</v>
      </c>
      <c r="Z227" s="20">
        <v>0.1</v>
      </c>
      <c r="AA227" s="20">
        <v>0.2</v>
      </c>
      <c r="AB227" s="20">
        <v>0.149999999999995</v>
      </c>
      <c r="AC227" s="20">
        <v>0.15000000000000599</v>
      </c>
      <c r="AD227" s="20">
        <v>0.299999999999989</v>
      </c>
      <c r="AE227" s="20">
        <v>0.4</v>
      </c>
      <c r="AF227" s="20">
        <v>0.30000000000001098</v>
      </c>
      <c r="AG227" s="20">
        <v>0.25</v>
      </c>
      <c r="AH227" s="20">
        <v>0.2</v>
      </c>
      <c r="AI227" s="20">
        <v>0.45</v>
      </c>
      <c r="AJ227" s="20">
        <v>0.35000000000000597</v>
      </c>
      <c r="AK227" s="20">
        <v>0.65000000000000602</v>
      </c>
      <c r="AL227" s="20">
        <v>0.05</v>
      </c>
      <c r="AM227" s="20">
        <v>0.80000000000000104</v>
      </c>
      <c r="AN227" s="20">
        <v>0.74999999999998401</v>
      </c>
      <c r="AO227" s="20">
        <v>0.80000000000000104</v>
      </c>
      <c r="AP227" s="20">
        <v>-0.192065831387112</v>
      </c>
      <c r="AQ227" s="20">
        <v>-5.3922891573510198E-2</v>
      </c>
      <c r="AR227" s="20">
        <v>-5.14515278601579E-2</v>
      </c>
      <c r="AS227" s="20">
        <v>6.3879395722637993E-3</v>
      </c>
      <c r="AT227" s="20">
        <v>1.0910876336023299E-2</v>
      </c>
      <c r="AU227" s="20"/>
      <c r="AV227" s="5"/>
    </row>
    <row r="228" spans="1:48">
      <c r="A228" s="24">
        <v>41949</v>
      </c>
      <c r="B228" s="20">
        <v>0.2</v>
      </c>
      <c r="C228" s="20">
        <v>0.4</v>
      </c>
      <c r="D228" s="20">
        <v>-0.3</v>
      </c>
      <c r="E228" s="20">
        <v>-0.1</v>
      </c>
      <c r="F228" s="20">
        <v>0</v>
      </c>
      <c r="G228" s="20">
        <v>0</v>
      </c>
      <c r="H228" s="20">
        <v>0</v>
      </c>
      <c r="I228" s="20">
        <v>0.1</v>
      </c>
      <c r="J228" s="20">
        <v>-0.12000000000000099</v>
      </c>
      <c r="K228" s="20">
        <v>-0.1</v>
      </c>
      <c r="L228" s="20">
        <v>0</v>
      </c>
      <c r="M228" s="20">
        <v>0</v>
      </c>
      <c r="N228" s="20">
        <v>-0.190000000000001</v>
      </c>
      <c r="O228" s="20">
        <v>-0.2</v>
      </c>
      <c r="P228" s="20">
        <v>-0.2</v>
      </c>
      <c r="Q228" s="20">
        <v>-9.9999999999989014E-2</v>
      </c>
      <c r="R228" s="20">
        <v>0</v>
      </c>
      <c r="S228" s="20">
        <v>0.64999999999999902</v>
      </c>
      <c r="T228" s="20">
        <v>0</v>
      </c>
      <c r="U228" s="20">
        <v>0.25</v>
      </c>
      <c r="V228" s="20">
        <v>0.149999999999999</v>
      </c>
      <c r="W228" s="20">
        <v>0.05</v>
      </c>
      <c r="X228" s="20">
        <v>-0.05</v>
      </c>
      <c r="Y228" s="20">
        <v>0</v>
      </c>
      <c r="Z228" s="20">
        <v>0</v>
      </c>
      <c r="AA228" s="20">
        <v>0</v>
      </c>
      <c r="AB228" s="20">
        <v>-0.1</v>
      </c>
      <c r="AC228" s="20">
        <v>-0.1</v>
      </c>
      <c r="AD228" s="20">
        <v>-0.100000000000011</v>
      </c>
      <c r="AE228" s="20">
        <v>-0.15000000000000599</v>
      </c>
      <c r="AF228" s="20">
        <v>-0.2</v>
      </c>
      <c r="AG228" s="20">
        <v>0.35000000000000597</v>
      </c>
      <c r="AH228" s="20">
        <v>0.35</v>
      </c>
      <c r="AI228" s="20">
        <v>-0.15</v>
      </c>
      <c r="AJ228" s="20">
        <v>0.80000000000000104</v>
      </c>
      <c r="AK228" s="20">
        <v>0.4</v>
      </c>
      <c r="AL228" s="20">
        <v>0.1</v>
      </c>
      <c r="AM228" s="20">
        <v>0.70000000000001195</v>
      </c>
      <c r="AN228" s="20">
        <v>0.100000000000011</v>
      </c>
      <c r="AO228" s="20">
        <v>9.9999999999989014E-2</v>
      </c>
      <c r="AP228" s="20">
        <v>-0.29729663908160098</v>
      </c>
      <c r="AQ228" s="20">
        <v>-0.58080604682961801</v>
      </c>
      <c r="AR228" s="20">
        <v>-7.9875394427220102E-3</v>
      </c>
      <c r="AS228" s="20">
        <v>6.9994594184710796E-2</v>
      </c>
      <c r="AT228" s="20">
        <v>-2.4392368794234901E-2</v>
      </c>
      <c r="AU228" s="20"/>
      <c r="AV228" s="5"/>
    </row>
    <row r="229" spans="1:48">
      <c r="A229" s="24">
        <v>41977</v>
      </c>
      <c r="B229" s="20">
        <v>-0.95</v>
      </c>
      <c r="C229" s="20">
        <v>-0.35</v>
      </c>
      <c r="D229" s="20">
        <v>0.1</v>
      </c>
      <c r="E229" s="20">
        <v>0</v>
      </c>
      <c r="F229" s="20">
        <v>-0.1</v>
      </c>
      <c r="G229" s="20">
        <v>0.1</v>
      </c>
      <c r="H229" s="20">
        <v>-0.2</v>
      </c>
      <c r="I229" s="20">
        <v>-0.2</v>
      </c>
      <c r="J229" s="20">
        <v>0.1</v>
      </c>
      <c r="K229" s="20">
        <v>-0.05</v>
      </c>
      <c r="L229" s="20">
        <v>-0.1</v>
      </c>
      <c r="M229" s="20">
        <v>-0.1</v>
      </c>
      <c r="N229" s="20">
        <v>-0.15000000000000599</v>
      </c>
      <c r="O229" s="20">
        <v>-0.1</v>
      </c>
      <c r="P229" s="20">
        <v>-0.4</v>
      </c>
      <c r="Q229" s="20">
        <v>-0.4</v>
      </c>
      <c r="R229" s="20">
        <v>-0.54999999999999993</v>
      </c>
      <c r="S229" s="20">
        <v>-0.05</v>
      </c>
      <c r="T229" s="20">
        <v>-0.4</v>
      </c>
      <c r="U229" s="20">
        <v>-0.5</v>
      </c>
      <c r="V229" s="20">
        <v>-0.3</v>
      </c>
      <c r="W229" s="20">
        <v>-0.05</v>
      </c>
      <c r="X229" s="20">
        <v>0.1</v>
      </c>
      <c r="Y229" s="20">
        <v>-0.05</v>
      </c>
      <c r="Z229" s="20">
        <v>-0.15</v>
      </c>
      <c r="AA229" s="20">
        <v>-0.3</v>
      </c>
      <c r="AB229" s="20">
        <v>-0.3</v>
      </c>
      <c r="AC229" s="20">
        <v>-0.35000000000000597</v>
      </c>
      <c r="AD229" s="20">
        <v>-0.44999999999999502</v>
      </c>
      <c r="AE229" s="20">
        <v>-0.4</v>
      </c>
      <c r="AF229" s="20">
        <v>-0.45000000000001689</v>
      </c>
      <c r="AG229" s="20">
        <v>0.2</v>
      </c>
      <c r="AH229" s="20">
        <v>-0.4</v>
      </c>
      <c r="AI229" s="20">
        <v>0.25</v>
      </c>
      <c r="AJ229" s="20">
        <v>-0.34999999999999498</v>
      </c>
      <c r="AK229" s="20">
        <v>-0.250000000000006</v>
      </c>
      <c r="AL229" s="20">
        <v>-0.2</v>
      </c>
      <c r="AM229" s="20">
        <v>-0.299999999999989</v>
      </c>
      <c r="AN229" s="20">
        <v>-0.44999999999999502</v>
      </c>
      <c r="AO229" s="20">
        <v>-0.20000000000002199</v>
      </c>
      <c r="AP229" s="20">
        <v>-0.14968639207335599</v>
      </c>
      <c r="AQ229" s="20">
        <v>-0.32502362557176301</v>
      </c>
      <c r="AR229" s="20">
        <v>-2.0307454936477301E-2</v>
      </c>
      <c r="AS229" s="20">
        <v>4.4527846542150001E-2</v>
      </c>
      <c r="AT229" s="20">
        <v>-2.0319008502234202E-2</v>
      </c>
      <c r="AU229" s="20"/>
      <c r="AV229" s="5"/>
    </row>
    <row r="230" spans="1:48">
      <c r="A230" s="24">
        <v>42026</v>
      </c>
      <c r="B230" s="20">
        <v>-0.2</v>
      </c>
      <c r="C230" s="20">
        <v>0.505</v>
      </c>
      <c r="D230" s="20">
        <v>0.66</v>
      </c>
      <c r="E230" s="20">
        <v>0.61499999999999999</v>
      </c>
      <c r="F230" s="20">
        <v>0.45</v>
      </c>
      <c r="G230" s="20">
        <v>0.26999999999999902</v>
      </c>
      <c r="H230" s="20">
        <v>0</v>
      </c>
      <c r="I230" s="20">
        <v>0.3</v>
      </c>
      <c r="J230" s="20">
        <v>0.15</v>
      </c>
      <c r="K230" s="20">
        <v>-0.34000000000000102</v>
      </c>
      <c r="L230" s="20">
        <v>-0.35</v>
      </c>
      <c r="M230" s="20">
        <v>-0.35</v>
      </c>
      <c r="N230" s="20">
        <v>-1.63</v>
      </c>
      <c r="O230" s="20">
        <v>-1.77999999999999</v>
      </c>
      <c r="P230" s="20">
        <v>-0.3</v>
      </c>
      <c r="Q230" s="20">
        <v>-0.30000000000001098</v>
      </c>
      <c r="R230" s="20">
        <v>-0.5</v>
      </c>
      <c r="S230" s="20">
        <v>0.3</v>
      </c>
      <c r="T230" s="20">
        <v>1.05</v>
      </c>
      <c r="U230" s="20">
        <v>-0.1</v>
      </c>
      <c r="V230" s="20">
        <v>-0.1</v>
      </c>
      <c r="W230" s="20">
        <v>-0.2</v>
      </c>
      <c r="X230" s="20">
        <v>-0.35</v>
      </c>
      <c r="Y230" s="20">
        <v>-0.4</v>
      </c>
      <c r="Z230" s="20">
        <v>-0.35</v>
      </c>
      <c r="AA230" s="20">
        <v>-0.4</v>
      </c>
      <c r="AB230" s="20">
        <v>-0.3</v>
      </c>
      <c r="AC230" s="20">
        <v>-0.4</v>
      </c>
      <c r="AD230" s="20">
        <v>0.149999999999995</v>
      </c>
      <c r="AE230" s="20">
        <v>0.35000000000000597</v>
      </c>
      <c r="AF230" s="20">
        <v>0.4</v>
      </c>
      <c r="AG230" s="20">
        <v>-0.54999999999999993</v>
      </c>
      <c r="AH230" s="20">
        <v>0.2</v>
      </c>
      <c r="AI230" s="20">
        <v>-1.05</v>
      </c>
      <c r="AJ230" s="20">
        <v>-0.6</v>
      </c>
      <c r="AK230" s="20">
        <v>-1.5</v>
      </c>
      <c r="AL230" s="20">
        <v>-0.6</v>
      </c>
      <c r="AM230" s="20">
        <v>-2.4</v>
      </c>
      <c r="AN230" s="20">
        <v>-0.84999999999999498</v>
      </c>
      <c r="AO230" s="20">
        <v>-0.49999999999998901</v>
      </c>
      <c r="AP230" s="20">
        <v>0.31235474424509102</v>
      </c>
      <c r="AQ230" s="20">
        <v>0.35482000560973498</v>
      </c>
      <c r="AR230" s="20">
        <v>-7.3069569776629303E-2</v>
      </c>
      <c r="AS230" s="20">
        <v>-9.7965589260734509E-2</v>
      </c>
      <c r="AT230" s="20">
        <v>2.5593682156444E-2</v>
      </c>
      <c r="AU230" s="20"/>
      <c r="AV230" s="5"/>
    </row>
    <row r="231" spans="1:48">
      <c r="A231" s="24">
        <v>42068</v>
      </c>
      <c r="B231" s="20">
        <v>-1.3</v>
      </c>
      <c r="C231" s="20">
        <v>-1.3</v>
      </c>
      <c r="D231" s="20">
        <v>0.89999999999999991</v>
      </c>
      <c r="E231" s="20">
        <v>0.19999999999999901</v>
      </c>
      <c r="F231" s="20">
        <v>0.79999999999999893</v>
      </c>
      <c r="G231" s="20">
        <v>0.2</v>
      </c>
      <c r="H231" s="20">
        <v>0.25</v>
      </c>
      <c r="I231" s="20">
        <v>0.33</v>
      </c>
      <c r="J231" s="20">
        <v>0.37</v>
      </c>
      <c r="K231" s="20">
        <v>0.48999999999999899</v>
      </c>
      <c r="L231" s="20">
        <v>0.48999999999999899</v>
      </c>
      <c r="M231" s="20">
        <v>0.49000000000000199</v>
      </c>
      <c r="N231" s="20">
        <v>0.50999999999999901</v>
      </c>
      <c r="O231" s="20">
        <v>0.5</v>
      </c>
      <c r="P231" s="20">
        <v>0.3</v>
      </c>
      <c r="Q231" s="20">
        <v>0.60000000000000098</v>
      </c>
      <c r="R231" s="20">
        <v>0</v>
      </c>
      <c r="S231" s="20">
        <v>0</v>
      </c>
      <c r="T231" s="20">
        <v>0.1</v>
      </c>
      <c r="U231" s="20">
        <v>0.6</v>
      </c>
      <c r="V231" s="20">
        <v>0.4</v>
      </c>
      <c r="W231" s="20">
        <v>0.499999999999998</v>
      </c>
      <c r="X231" s="20">
        <v>0.5</v>
      </c>
      <c r="Y231" s="20">
        <v>0.6</v>
      </c>
      <c r="Z231" s="20">
        <v>0.5</v>
      </c>
      <c r="AA231" s="20">
        <v>0.6</v>
      </c>
      <c r="AB231" s="20">
        <v>0.59999999999999498</v>
      </c>
      <c r="AC231" s="20">
        <v>0.65000000000000102</v>
      </c>
      <c r="AD231" s="20">
        <v>0.54999999999999505</v>
      </c>
      <c r="AE231" s="20">
        <v>0.54999999999999505</v>
      </c>
      <c r="AF231" s="20">
        <v>0.5</v>
      </c>
      <c r="AG231" s="20">
        <v>-0.2</v>
      </c>
      <c r="AH231" s="20">
        <v>0.25</v>
      </c>
      <c r="AI231" s="20">
        <v>0.15</v>
      </c>
      <c r="AJ231" s="20">
        <v>4.9999999999994507E-2</v>
      </c>
      <c r="AK231" s="20">
        <v>0.55000000000000604</v>
      </c>
      <c r="AL231" s="20">
        <v>0.5</v>
      </c>
      <c r="AM231" s="20">
        <v>-0.100000000000011</v>
      </c>
      <c r="AN231" s="20">
        <v>0.69999999999999007</v>
      </c>
      <c r="AO231" s="20">
        <v>0.14999999999998301</v>
      </c>
      <c r="AP231" s="20">
        <v>3.3482251260785703E-2</v>
      </c>
      <c r="AQ231" s="20">
        <v>-2.0280547644269099E-2</v>
      </c>
      <c r="AR231" s="20">
        <v>0.135587112880627</v>
      </c>
      <c r="AS231" s="20">
        <v>5.5141992023094402E-2</v>
      </c>
      <c r="AT231" s="20">
        <v>0.157912579342501</v>
      </c>
      <c r="AU231" s="20"/>
      <c r="AV231" s="5"/>
    </row>
    <row r="232" spans="1:48">
      <c r="A232" s="24">
        <v>42109</v>
      </c>
      <c r="B232" s="20">
        <v>-9.9999999999998701E-2</v>
      </c>
      <c r="C232" s="20">
        <v>1.175</v>
      </c>
      <c r="D232" s="20">
        <v>0.185</v>
      </c>
      <c r="E232" s="20">
        <v>-0.05</v>
      </c>
      <c r="F232" s="20">
        <v>0.1</v>
      </c>
      <c r="G232" s="20">
        <v>7.000000000000059E-2</v>
      </c>
      <c r="H232" s="20">
        <v>0.1</v>
      </c>
      <c r="I232" s="20">
        <v>0.27000000000000102</v>
      </c>
      <c r="J232" s="20">
        <v>-0.1</v>
      </c>
      <c r="K232" s="20">
        <v>0.09</v>
      </c>
      <c r="L232" s="20">
        <v>0.1</v>
      </c>
      <c r="M232" s="20">
        <v>-4.0000000000001097E-2</v>
      </c>
      <c r="N232" s="20">
        <v>-0.05</v>
      </c>
      <c r="O232" s="20">
        <v>0.1</v>
      </c>
      <c r="P232" s="20">
        <v>0</v>
      </c>
      <c r="Q232" s="20">
        <v>0</v>
      </c>
      <c r="R232" s="20">
        <v>0.29999999999999499</v>
      </c>
      <c r="S232" s="20">
        <v>1</v>
      </c>
      <c r="T232" s="20">
        <v>0.4</v>
      </c>
      <c r="U232" s="20">
        <v>0.1</v>
      </c>
      <c r="V232" s="20">
        <v>0.1</v>
      </c>
      <c r="W232" s="20">
        <v>0.05</v>
      </c>
      <c r="X232" s="20">
        <v>0.1</v>
      </c>
      <c r="Y232" s="20">
        <v>0.15</v>
      </c>
      <c r="Z232" s="20">
        <v>0</v>
      </c>
      <c r="AA232" s="20">
        <v>0</v>
      </c>
      <c r="AB232" s="20">
        <v>-0.05</v>
      </c>
      <c r="AC232" s="20">
        <v>-0.05</v>
      </c>
      <c r="AD232" s="20">
        <v>0.1</v>
      </c>
      <c r="AE232" s="20">
        <v>0.05</v>
      </c>
      <c r="AF232" s="20">
        <v>-0.1</v>
      </c>
      <c r="AG232" s="20">
        <v>-0.85000000000000098</v>
      </c>
      <c r="AH232" s="20">
        <v>0.3</v>
      </c>
      <c r="AI232" s="20">
        <v>-0.05</v>
      </c>
      <c r="AJ232" s="20">
        <v>-0.49999999999998901</v>
      </c>
      <c r="AK232" s="20">
        <v>-0.1</v>
      </c>
      <c r="AL232" s="20">
        <v>-0.45</v>
      </c>
      <c r="AM232" s="20">
        <v>-0.100000000000011</v>
      </c>
      <c r="AN232" s="20">
        <v>-0.1</v>
      </c>
      <c r="AO232" s="20">
        <v>-0.50000000000001199</v>
      </c>
      <c r="AP232" s="20">
        <v>-2.62675401518919E-3</v>
      </c>
      <c r="AQ232" s="20">
        <v>5.6552202330362199E-2</v>
      </c>
      <c r="AR232" s="20">
        <v>-0.15106456160821299</v>
      </c>
      <c r="AS232" s="20">
        <v>-0.19506763883695999</v>
      </c>
      <c r="AT232" s="20">
        <v>-9.4794224651195705E-2</v>
      </c>
      <c r="AU232" s="20"/>
      <c r="AV232" s="5"/>
    </row>
    <row r="233" spans="1:48">
      <c r="A233" s="24">
        <v>42158</v>
      </c>
      <c r="B233" s="20">
        <v>0</v>
      </c>
      <c r="C233" s="20">
        <v>0</v>
      </c>
      <c r="D233" s="20">
        <v>-1.1000000000000001</v>
      </c>
      <c r="E233" s="20">
        <v>-8.5000000000001699E-2</v>
      </c>
      <c r="F233" s="20">
        <v>-4.5000000000000602E-2</v>
      </c>
      <c r="G233" s="20">
        <v>6.0000000000000303E-2</v>
      </c>
      <c r="H233" s="20">
        <v>0.2</v>
      </c>
      <c r="I233" s="20">
        <v>-0.25</v>
      </c>
      <c r="J233" s="20">
        <v>-0.59999999999999798</v>
      </c>
      <c r="K233" s="20">
        <v>-0.55000000000000104</v>
      </c>
      <c r="L233" s="20">
        <v>-0.55999999999999905</v>
      </c>
      <c r="M233" s="20">
        <v>-0.49000000000000199</v>
      </c>
      <c r="N233" s="20">
        <v>-0.5</v>
      </c>
      <c r="O233" s="20">
        <v>-0.4</v>
      </c>
      <c r="P233" s="20">
        <v>-0.50000000000001199</v>
      </c>
      <c r="Q233" s="20">
        <v>-0.49999999999998901</v>
      </c>
      <c r="R233" s="20">
        <v>0</v>
      </c>
      <c r="S233" s="20">
        <v>-0.79999999999999494</v>
      </c>
      <c r="T233" s="20">
        <v>-0.4</v>
      </c>
      <c r="U233" s="20">
        <v>-0.3</v>
      </c>
      <c r="V233" s="20">
        <v>-0.35</v>
      </c>
      <c r="W233" s="20">
        <v>-0.4</v>
      </c>
      <c r="X233" s="20">
        <v>-0.49999999999999889</v>
      </c>
      <c r="Y233" s="20">
        <v>-0.54999999999999793</v>
      </c>
      <c r="Z233" s="20">
        <v>-0.5</v>
      </c>
      <c r="AA233" s="20">
        <v>-0.35</v>
      </c>
      <c r="AB233" s="20">
        <v>-0.4</v>
      </c>
      <c r="AC233" s="20">
        <v>-0.4</v>
      </c>
      <c r="AD233" s="20">
        <v>-0.5</v>
      </c>
      <c r="AE233" s="20">
        <v>-0.2</v>
      </c>
      <c r="AF233" s="20">
        <v>-0.45000000000001689</v>
      </c>
      <c r="AG233" s="20">
        <v>-0.3</v>
      </c>
      <c r="AH233" s="20">
        <v>-0.35</v>
      </c>
      <c r="AI233" s="20">
        <v>0.29999999999999699</v>
      </c>
      <c r="AJ233" s="20">
        <v>-0.4</v>
      </c>
      <c r="AK233" s="20">
        <v>0.250000000000006</v>
      </c>
      <c r="AL233" s="20">
        <v>-0.70000000000000095</v>
      </c>
      <c r="AM233" s="20">
        <v>-0.64999999999999503</v>
      </c>
      <c r="AN233" s="20">
        <v>-0.49999999999998901</v>
      </c>
      <c r="AO233" s="20">
        <v>-0.45000000000001689</v>
      </c>
      <c r="AP233" s="20">
        <v>0.165410858801707</v>
      </c>
      <c r="AQ233" s="20">
        <v>0.17226533114467199</v>
      </c>
      <c r="AR233" s="20">
        <v>-1.7982377318730099E-2</v>
      </c>
      <c r="AS233" s="20">
        <v>2.7497078608679199E-2</v>
      </c>
      <c r="AT233" s="20">
        <v>-7.2277836032696996E-3</v>
      </c>
      <c r="AU233" s="20"/>
      <c r="AV233" s="5"/>
    </row>
    <row r="234" spans="1:48">
      <c r="A234" s="24">
        <v>42201</v>
      </c>
      <c r="B234" s="20">
        <v>0</v>
      </c>
      <c r="C234" s="20">
        <v>-3.99999999999998E-2</v>
      </c>
      <c r="D234" s="20">
        <v>-0.115</v>
      </c>
      <c r="E234" s="20">
        <v>-0.1</v>
      </c>
      <c r="F234" s="20">
        <v>-3.9999999999998398E-2</v>
      </c>
      <c r="G234" s="20">
        <v>0</v>
      </c>
      <c r="H234" s="20">
        <v>0</v>
      </c>
      <c r="I234" s="20">
        <v>3.0000000000000901E-2</v>
      </c>
      <c r="J234" s="20">
        <v>0.23</v>
      </c>
      <c r="K234" s="20">
        <v>0.2</v>
      </c>
      <c r="L234" s="20">
        <v>0.20999999999999899</v>
      </c>
      <c r="M234" s="20">
        <v>0.260000000000005</v>
      </c>
      <c r="N234" s="20">
        <v>0.25999999999999401</v>
      </c>
      <c r="O234" s="20">
        <v>0.3</v>
      </c>
      <c r="P234" s="20">
        <v>0.49999999999998901</v>
      </c>
      <c r="Q234" s="20">
        <v>0.4</v>
      </c>
      <c r="R234" s="20">
        <v>0</v>
      </c>
      <c r="S234" s="20">
        <v>0</v>
      </c>
      <c r="T234" s="20">
        <v>-0.1</v>
      </c>
      <c r="U234" s="20">
        <v>0</v>
      </c>
      <c r="V234" s="20">
        <v>-0.05</v>
      </c>
      <c r="W234" s="20">
        <v>0</v>
      </c>
      <c r="X234" s="20">
        <v>0</v>
      </c>
      <c r="Y234" s="20">
        <v>-0.1</v>
      </c>
      <c r="Z234" s="20">
        <v>0.1</v>
      </c>
      <c r="AA234" s="20">
        <v>0.249999999999995</v>
      </c>
      <c r="AB234" s="20">
        <v>0.3</v>
      </c>
      <c r="AC234" s="20">
        <v>0.4</v>
      </c>
      <c r="AD234" s="20">
        <v>0.49999999999998901</v>
      </c>
      <c r="AE234" s="20">
        <v>0.49999999999998901</v>
      </c>
      <c r="AF234" s="20">
        <v>0.69999999999999007</v>
      </c>
      <c r="AG234" s="20">
        <v>-0.25</v>
      </c>
      <c r="AH234" s="20">
        <v>-0.05</v>
      </c>
      <c r="AI234" s="20">
        <v>-0.5</v>
      </c>
      <c r="AJ234" s="20">
        <v>-0.54999999999999505</v>
      </c>
      <c r="AK234" s="20">
        <v>-0.80000000000000104</v>
      </c>
      <c r="AL234" s="20">
        <v>0.05</v>
      </c>
      <c r="AM234" s="20">
        <v>-0.249999999999995</v>
      </c>
      <c r="AN234" s="20">
        <v>0.6</v>
      </c>
      <c r="AO234" s="20">
        <v>0</v>
      </c>
      <c r="AP234" s="20">
        <v>7.5223399381130193E-2</v>
      </c>
      <c r="AQ234" s="20">
        <v>2.4954769609753E-2</v>
      </c>
      <c r="AR234" s="20">
        <v>-0.14708588788902599</v>
      </c>
      <c r="AS234" s="20">
        <v>5.7298382888376603E-2</v>
      </c>
      <c r="AT234" s="20">
        <v>-6.6688898770372901E-2</v>
      </c>
      <c r="AU234" s="20"/>
      <c r="AV234" s="5"/>
    </row>
    <row r="235" spans="1:48">
      <c r="A235" s="24">
        <v>42250</v>
      </c>
      <c r="B235" s="20">
        <v>0</v>
      </c>
      <c r="C235" s="20">
        <v>1.5000000000001099E-2</v>
      </c>
      <c r="D235" s="20">
        <v>1.00000000000017E-2</v>
      </c>
      <c r="E235" s="20">
        <v>0.13499999999999901</v>
      </c>
      <c r="F235" s="20">
        <v>4.9999999999994502E-3</v>
      </c>
      <c r="G235" s="20">
        <v>0</v>
      </c>
      <c r="H235" s="20">
        <v>0.1</v>
      </c>
      <c r="I235" s="20">
        <v>8.0000000000000196E-2</v>
      </c>
      <c r="J235" s="20">
        <v>0</v>
      </c>
      <c r="K235" s="20">
        <v>-0.1</v>
      </c>
      <c r="L235" s="20">
        <v>-0.2</v>
      </c>
      <c r="M235" s="20">
        <v>-0.3</v>
      </c>
      <c r="N235" s="20">
        <v>-0.3</v>
      </c>
      <c r="O235" s="20">
        <v>-0.3</v>
      </c>
      <c r="P235" s="20">
        <v>-0.30000000000001098</v>
      </c>
      <c r="Q235" s="20">
        <v>-0.4</v>
      </c>
      <c r="R235" s="20"/>
      <c r="S235" s="20"/>
      <c r="T235" s="20">
        <v>0</v>
      </c>
      <c r="U235" s="20">
        <v>-0.2</v>
      </c>
      <c r="V235" s="20">
        <v>-0.05</v>
      </c>
      <c r="W235" s="20">
        <v>-0.3</v>
      </c>
      <c r="X235" s="20">
        <v>-0.2</v>
      </c>
      <c r="Y235" s="20">
        <v>-0.4</v>
      </c>
      <c r="Z235" s="20">
        <v>-0.65000000000000102</v>
      </c>
      <c r="AA235" s="20">
        <v>-0.749999999999995</v>
      </c>
      <c r="AB235" s="20">
        <v>-0.85000000000000597</v>
      </c>
      <c r="AC235" s="20">
        <v>-0.90000000000000102</v>
      </c>
      <c r="AD235" s="20">
        <v>-0.750000000000006</v>
      </c>
      <c r="AE235" s="20">
        <v>-1.1000000000000101</v>
      </c>
      <c r="AF235" s="20">
        <v>-1.1000000000000101</v>
      </c>
      <c r="AG235" s="20">
        <v>0</v>
      </c>
      <c r="AH235" s="20">
        <v>0</v>
      </c>
      <c r="AI235" s="20">
        <v>0.05</v>
      </c>
      <c r="AJ235" s="20">
        <v>-0.2</v>
      </c>
      <c r="AK235" s="20">
        <v>-9.9999999999989014E-2</v>
      </c>
      <c r="AL235" s="20">
        <v>-0.2</v>
      </c>
      <c r="AM235" s="20">
        <v>-0.75000000000002798</v>
      </c>
      <c r="AN235" s="20">
        <v>-1.05</v>
      </c>
      <c r="AO235" s="20">
        <v>-0.49999999999998901</v>
      </c>
      <c r="AP235" s="20">
        <v>0.13018278447578499</v>
      </c>
      <c r="AQ235" s="20">
        <v>0.21417870684752299</v>
      </c>
      <c r="AR235" s="20">
        <v>5.3425939563850298E-2</v>
      </c>
      <c r="AS235" s="20">
        <v>2.7212735728171501E-2</v>
      </c>
      <c r="AT235" s="20">
        <v>5.9265846087885897E-2</v>
      </c>
      <c r="AU235" s="20"/>
      <c r="AV235" s="5"/>
    </row>
    <row r="236" spans="1:48">
      <c r="A236" s="24">
        <v>42299</v>
      </c>
      <c r="B236" s="20">
        <v>0</v>
      </c>
      <c r="C236" s="20">
        <v>0</v>
      </c>
      <c r="D236" s="20">
        <v>-9.5000000000000598E-2</v>
      </c>
      <c r="E236" s="20">
        <v>-7.5000000000000094E-2</v>
      </c>
      <c r="F236" s="20">
        <v>0.155</v>
      </c>
      <c r="G236" s="20">
        <v>-0.2</v>
      </c>
      <c r="H236" s="20">
        <v>0.3</v>
      </c>
      <c r="I236" s="20">
        <v>0.15</v>
      </c>
      <c r="J236" s="20">
        <v>0.1</v>
      </c>
      <c r="K236" s="20">
        <v>0.1</v>
      </c>
      <c r="L236" s="20">
        <v>0.2</v>
      </c>
      <c r="M236" s="20">
        <v>0.3</v>
      </c>
      <c r="N236" s="20">
        <v>0.5</v>
      </c>
      <c r="O236" s="20">
        <v>0.4</v>
      </c>
      <c r="P236" s="20">
        <v>0.30000000000001098</v>
      </c>
      <c r="Q236" s="20">
        <v>0.49999999999998901</v>
      </c>
      <c r="R236" s="20">
        <v>-0.3</v>
      </c>
      <c r="S236" s="20">
        <v>0.2</v>
      </c>
      <c r="T236" s="20">
        <v>0.44999999999999502</v>
      </c>
      <c r="U236" s="20">
        <v>-0.3</v>
      </c>
      <c r="V236" s="20">
        <v>-0.05</v>
      </c>
      <c r="W236" s="20">
        <v>-0.05</v>
      </c>
      <c r="X236" s="20">
        <v>0</v>
      </c>
      <c r="Y236" s="20">
        <v>0.05</v>
      </c>
      <c r="Z236" s="20">
        <v>0.05</v>
      </c>
      <c r="AA236" s="20">
        <v>0.05</v>
      </c>
      <c r="AB236" s="20">
        <v>0.25</v>
      </c>
      <c r="AC236" s="20">
        <v>0.2</v>
      </c>
      <c r="AD236" s="20">
        <v>0.2</v>
      </c>
      <c r="AE236" s="20">
        <v>0.35000000000000597</v>
      </c>
      <c r="AF236" s="20">
        <v>0.34999999999998399</v>
      </c>
      <c r="AG236" s="20">
        <v>0.19999999999999901</v>
      </c>
      <c r="AH236" s="20">
        <v>-0.25</v>
      </c>
      <c r="AI236" s="20">
        <v>-0.05</v>
      </c>
      <c r="AJ236" s="20">
        <v>-0.1</v>
      </c>
      <c r="AK236" s="20">
        <v>0</v>
      </c>
      <c r="AL236" s="20">
        <v>0.1</v>
      </c>
      <c r="AM236" s="20">
        <v>-0.14999999999998301</v>
      </c>
      <c r="AN236" s="20">
        <v>0.149999999999995</v>
      </c>
      <c r="AO236" s="20">
        <v>-0.15000000000000599</v>
      </c>
      <c r="AP236" s="20">
        <v>-8.6495974497857703E-2</v>
      </c>
      <c r="AQ236" s="20">
        <v>-0.174114959831773</v>
      </c>
      <c r="AR236" s="20">
        <v>2.20882204418987E-2</v>
      </c>
      <c r="AS236" s="20">
        <v>6.1511125200924797E-2</v>
      </c>
      <c r="AT236" s="20">
        <v>5.5333199486185002E-2</v>
      </c>
      <c r="AU236" s="20"/>
      <c r="AV236" s="5"/>
    </row>
    <row r="237" spans="1:48">
      <c r="A237" s="24">
        <v>42341</v>
      </c>
      <c r="B237" s="20">
        <v>4.1000000000000014</v>
      </c>
      <c r="C237" s="20">
        <v>5.0299999999999994</v>
      </c>
      <c r="D237" s="20">
        <v>5.33</v>
      </c>
      <c r="E237" s="20">
        <v>5.6000000000000014</v>
      </c>
      <c r="F237" s="20">
        <v>5.4649999999999999</v>
      </c>
      <c r="G237" s="20">
        <v>5.6800000000000006</v>
      </c>
      <c r="H237" s="20">
        <v>5.3</v>
      </c>
      <c r="I237" s="20">
        <v>4.8</v>
      </c>
      <c r="J237" s="20">
        <v>4.8899999999999997</v>
      </c>
      <c r="K237" s="20">
        <v>4.5</v>
      </c>
      <c r="L237" s="20">
        <v>4</v>
      </c>
      <c r="M237" s="20">
        <v>3.48</v>
      </c>
      <c r="N237" s="20">
        <v>3.36</v>
      </c>
      <c r="O237" s="20">
        <v>3.15</v>
      </c>
      <c r="P237" s="20">
        <v>2.1000000000000099</v>
      </c>
      <c r="Q237" s="20">
        <v>1.4</v>
      </c>
      <c r="R237" s="20">
        <v>0</v>
      </c>
      <c r="S237" s="20">
        <v>5.4</v>
      </c>
      <c r="T237" s="20">
        <v>5.6150000000000002</v>
      </c>
      <c r="U237" s="20">
        <v>5.1499999999999986</v>
      </c>
      <c r="V237" s="20">
        <v>4.8899999999999997</v>
      </c>
      <c r="W237" s="20">
        <v>5.0449999999999999</v>
      </c>
      <c r="X237" s="20">
        <v>4.7649999999999997</v>
      </c>
      <c r="Y237" s="20">
        <v>4.1150000000000002</v>
      </c>
      <c r="Z237" s="20">
        <v>3.605</v>
      </c>
      <c r="AA237" s="20">
        <v>3.25</v>
      </c>
      <c r="AB237" s="20">
        <v>2.9750000000000001</v>
      </c>
      <c r="AC237" s="20">
        <v>2.8149999999999999</v>
      </c>
      <c r="AD237" s="20">
        <v>0.93499999999999694</v>
      </c>
      <c r="AE237" s="20">
        <v>-1.2250000000000101</v>
      </c>
      <c r="AF237" s="20">
        <v>-1.77000000000001</v>
      </c>
      <c r="AG237" s="20">
        <v>4.9349999999999996</v>
      </c>
      <c r="AH237" s="20">
        <v>4.9249999999999998</v>
      </c>
      <c r="AI237" s="20">
        <v>4.95</v>
      </c>
      <c r="AJ237" s="20">
        <v>5.3</v>
      </c>
      <c r="AK237" s="20">
        <v>5.2</v>
      </c>
      <c r="AL237" s="20">
        <v>4.7450000000000001</v>
      </c>
      <c r="AM237" s="20">
        <v>6.1500000000000101</v>
      </c>
      <c r="AN237" s="20">
        <v>3.8650000000000002</v>
      </c>
      <c r="AO237" s="20">
        <v>6.01</v>
      </c>
      <c r="AP237" s="20">
        <v>-1.1326371325790101</v>
      </c>
      <c r="AQ237" s="20">
        <v>-0.22549564019502799</v>
      </c>
      <c r="AR237" s="20">
        <v>1.38407256070193</v>
      </c>
      <c r="AS237" s="20">
        <v>1.0847468483779701</v>
      </c>
      <c r="AT237" s="20">
        <v>1.17197042965529</v>
      </c>
      <c r="AU237" s="20"/>
      <c r="AV237" s="5"/>
    </row>
    <row r="238" spans="1:48">
      <c r="A238" s="24">
        <v>42390</v>
      </c>
      <c r="B238" s="20">
        <v>-0.2</v>
      </c>
      <c r="C238" s="20">
        <v>0.88</v>
      </c>
      <c r="D238" s="20">
        <v>0.50999999999999901</v>
      </c>
      <c r="E238" s="20">
        <v>0.19500000000000101</v>
      </c>
      <c r="F238" s="20">
        <v>-3.4999999999996097E-2</v>
      </c>
      <c r="G238" s="20">
        <v>-0.14500000000000099</v>
      </c>
      <c r="H238" s="20">
        <v>-0.3</v>
      </c>
      <c r="I238" s="20">
        <v>-0.4</v>
      </c>
      <c r="J238" s="20">
        <v>-0.55000000000000104</v>
      </c>
      <c r="K238" s="20">
        <v>-0.70000000000000007</v>
      </c>
      <c r="L238" s="20">
        <v>-0.70000000000000095</v>
      </c>
      <c r="M238" s="20">
        <v>-0.5</v>
      </c>
      <c r="N238" s="20">
        <v>-0.60000000000000098</v>
      </c>
      <c r="O238" s="20">
        <v>-0.45000000000000612</v>
      </c>
      <c r="P238" s="20">
        <v>-0.70000000000000095</v>
      </c>
      <c r="Q238" s="20">
        <v>-0.60000000000000098</v>
      </c>
      <c r="R238" s="20">
        <v>0.304999999999994</v>
      </c>
      <c r="S238" s="20">
        <v>0.11499999999999801</v>
      </c>
      <c r="T238" s="20">
        <v>-0.225000000000003</v>
      </c>
      <c r="U238" s="20">
        <v>0.1</v>
      </c>
      <c r="V238" s="20">
        <v>-0.190000000000001</v>
      </c>
      <c r="W238" s="20">
        <v>-0.255</v>
      </c>
      <c r="X238" s="20">
        <v>-0.47000000000000097</v>
      </c>
      <c r="Y238" s="20">
        <v>-0.45</v>
      </c>
      <c r="Z238" s="20">
        <v>-0.54</v>
      </c>
      <c r="AA238" s="20">
        <v>-0.45999999999999902</v>
      </c>
      <c r="AB238" s="20">
        <v>-0.58000000000000296</v>
      </c>
      <c r="AC238" s="20">
        <v>-0.5</v>
      </c>
      <c r="AD238" s="20">
        <v>-0.619999999999998</v>
      </c>
      <c r="AE238" s="20">
        <v>-0.619999999999998</v>
      </c>
      <c r="AF238" s="20">
        <v>-0.58500000000001307</v>
      </c>
      <c r="AG238" s="20">
        <v>0.125</v>
      </c>
      <c r="AH238" s="20">
        <v>-0.369999999999998</v>
      </c>
      <c r="AI238" s="20">
        <v>-0.149999999999999</v>
      </c>
      <c r="AJ238" s="20">
        <v>-1.5</v>
      </c>
      <c r="AK238" s="20">
        <v>-0.70000000000000095</v>
      </c>
      <c r="AL238" s="20">
        <v>-0.49</v>
      </c>
      <c r="AM238" s="20">
        <v>-1.85</v>
      </c>
      <c r="AN238" s="20">
        <v>-1.02000000000001</v>
      </c>
      <c r="AO238" s="20">
        <v>-2.2200000000000002</v>
      </c>
      <c r="AP238" s="20">
        <v>0.33272290335517601</v>
      </c>
      <c r="AQ238" s="20">
        <v>0.10565241341993201</v>
      </c>
      <c r="AR238" s="20">
        <v>-4.5870507565090599E-3</v>
      </c>
      <c r="AS238" s="20">
        <v>-0.122893841669364</v>
      </c>
      <c r="AT238" s="20">
        <v>0.13739770940830501</v>
      </c>
      <c r="AU238" s="20"/>
      <c r="AV238" s="5"/>
    </row>
    <row r="239" spans="1:48">
      <c r="A239" s="24">
        <v>42439</v>
      </c>
      <c r="B239" s="20">
        <v>0.2</v>
      </c>
      <c r="C239" s="20">
        <v>2.4049999999999998</v>
      </c>
      <c r="D239" s="20">
        <v>2.58</v>
      </c>
      <c r="E239" s="20">
        <v>2.2250000000000001</v>
      </c>
      <c r="F239" s="20">
        <v>2.7</v>
      </c>
      <c r="G239" s="20">
        <v>2.7</v>
      </c>
      <c r="H239" s="20">
        <v>2.1</v>
      </c>
      <c r="I239" s="20">
        <v>1.6</v>
      </c>
      <c r="J239" s="20">
        <v>0.80000000000000104</v>
      </c>
      <c r="K239" s="20">
        <v>-0.3</v>
      </c>
      <c r="L239" s="20">
        <v>-1.1599999999999999</v>
      </c>
      <c r="M239" s="20">
        <v>-2</v>
      </c>
      <c r="N239" s="20">
        <v>-2.4700000000000002</v>
      </c>
      <c r="O239" s="20">
        <v>-2.9</v>
      </c>
      <c r="P239" s="20">
        <v>-2.25</v>
      </c>
      <c r="Q239" s="20">
        <v>-1.8</v>
      </c>
      <c r="R239" s="20">
        <v>2.9</v>
      </c>
      <c r="S239" s="20">
        <v>2.5</v>
      </c>
      <c r="T239" s="20">
        <v>2.5</v>
      </c>
      <c r="U239" s="20">
        <v>3.3500000000000099</v>
      </c>
      <c r="V239" s="20">
        <v>1.83</v>
      </c>
      <c r="W239" s="20">
        <v>0.74000000000000199</v>
      </c>
      <c r="X239" s="20">
        <v>0.3</v>
      </c>
      <c r="Y239" s="20">
        <v>-0.185000000000002</v>
      </c>
      <c r="Z239" s="20">
        <v>-1.4</v>
      </c>
      <c r="AA239" s="20">
        <v>-2.2000000000000002</v>
      </c>
      <c r="AB239" s="20">
        <v>-3.29</v>
      </c>
      <c r="AC239" s="20">
        <v>-3.25</v>
      </c>
      <c r="AD239" s="20">
        <v>-3.42</v>
      </c>
      <c r="AE239" s="20">
        <v>-3.3250000000000002</v>
      </c>
      <c r="AF239" s="20">
        <v>-3.57</v>
      </c>
      <c r="AG239" s="20">
        <v>-1.5049999999999999</v>
      </c>
      <c r="AH239" s="20">
        <v>2.63</v>
      </c>
      <c r="AI239" s="20">
        <v>-1.1000000000000001</v>
      </c>
      <c r="AJ239" s="20">
        <v>-4.7</v>
      </c>
      <c r="AK239" s="20">
        <v>-4.05</v>
      </c>
      <c r="AL239" s="20">
        <v>-0.46000000000000202</v>
      </c>
      <c r="AM239" s="20">
        <v>-9.649999999999979</v>
      </c>
      <c r="AN239" s="20">
        <v>-7.07</v>
      </c>
      <c r="AO239" s="20">
        <v>-9.3450000000000006</v>
      </c>
      <c r="AP239" s="20">
        <v>2.2598950800114501</v>
      </c>
      <c r="AQ239" s="20">
        <v>5.0030859117666404</v>
      </c>
      <c r="AR239" s="20">
        <v>-1.0763380526797901</v>
      </c>
      <c r="AS239" s="20">
        <v>-0.85112426219690096</v>
      </c>
      <c r="AT239" s="20">
        <v>-0.64383949420685505</v>
      </c>
      <c r="AU239" s="20"/>
      <c r="AV239" s="5"/>
    </row>
    <row r="240" spans="1:48">
      <c r="A240" s="24">
        <v>42481</v>
      </c>
      <c r="B240" s="20">
        <v>0</v>
      </c>
      <c r="C240" s="20">
        <v>0</v>
      </c>
      <c r="D240" s="20">
        <v>0</v>
      </c>
      <c r="E240" s="20">
        <v>0</v>
      </c>
      <c r="F240" s="20">
        <v>0</v>
      </c>
      <c r="G240" s="20">
        <v>0</v>
      </c>
      <c r="H240" s="20">
        <v>-0.1</v>
      </c>
      <c r="I240" s="20">
        <v>-0.34000000000000102</v>
      </c>
      <c r="J240" s="20">
        <v>-0.1</v>
      </c>
      <c r="K240" s="20">
        <v>0</v>
      </c>
      <c r="L240" s="20">
        <v>0.43</v>
      </c>
      <c r="M240" s="20">
        <v>0.4</v>
      </c>
      <c r="N240" s="20">
        <v>2.9999999999999499E-2</v>
      </c>
      <c r="O240" s="20">
        <v>-0.05</v>
      </c>
      <c r="P240" s="20">
        <v>0.60000000000000098</v>
      </c>
      <c r="Q240" s="20">
        <v>0.45000000000000612</v>
      </c>
      <c r="R240" s="20">
        <v>0</v>
      </c>
      <c r="S240" s="20">
        <v>0</v>
      </c>
      <c r="T240" s="20">
        <v>0</v>
      </c>
      <c r="U240" s="20">
        <v>0.05</v>
      </c>
      <c r="V240" s="20">
        <v>-7.9999999999996699E-2</v>
      </c>
      <c r="W240" s="20">
        <v>-0.119999999999998</v>
      </c>
      <c r="X240" s="20">
        <v>0.05</v>
      </c>
      <c r="Y240" s="20">
        <v>0.12000000000000099</v>
      </c>
      <c r="Z240" s="20">
        <v>0.16499999999999801</v>
      </c>
      <c r="AA240" s="20">
        <v>0.28000000000000003</v>
      </c>
      <c r="AB240" s="20">
        <v>0.33500000000000102</v>
      </c>
      <c r="AC240" s="20">
        <v>0.35</v>
      </c>
      <c r="AD240" s="20">
        <v>0.42000000000000898</v>
      </c>
      <c r="AE240" s="20">
        <v>0.41999999999999799</v>
      </c>
      <c r="AF240" s="20">
        <v>0.54999999999999505</v>
      </c>
      <c r="AG240" s="20">
        <v>-5.5E-2</v>
      </c>
      <c r="AH240" s="20">
        <v>0.26999999999999802</v>
      </c>
      <c r="AI240" s="20">
        <v>-0.3</v>
      </c>
      <c r="AJ240" s="20">
        <v>-0.15</v>
      </c>
      <c r="AK240" s="20">
        <v>-0.15</v>
      </c>
      <c r="AL240" s="20">
        <v>-0.17000000000000101</v>
      </c>
      <c r="AM240" s="20">
        <v>0</v>
      </c>
      <c r="AN240" s="20">
        <v>-0.149999999999995</v>
      </c>
      <c r="AO240" s="20">
        <v>-0.23999999999999599</v>
      </c>
      <c r="AP240" s="20">
        <v>-0.16953909832935199</v>
      </c>
      <c r="AQ240" s="20">
        <v>-0.13561775958619299</v>
      </c>
      <c r="AR240" s="20">
        <v>0.154481084723809</v>
      </c>
      <c r="AS240" s="20">
        <v>-4.4437391621576797E-2</v>
      </c>
      <c r="AT240" s="20">
        <v>8.4478151332145701E-2</v>
      </c>
      <c r="AU240" s="20"/>
      <c r="AV240" s="5"/>
    </row>
    <row r="241" spans="1:56">
      <c r="A241" s="24">
        <v>42523</v>
      </c>
      <c r="B241" s="20">
        <v>0</v>
      </c>
      <c r="C241" s="20">
        <v>0</v>
      </c>
      <c r="D241" s="20">
        <v>0</v>
      </c>
      <c r="E241" s="20">
        <v>0</v>
      </c>
      <c r="F241" s="20">
        <v>0</v>
      </c>
      <c r="G241" s="20">
        <v>0</v>
      </c>
      <c r="H241" s="20">
        <v>0</v>
      </c>
      <c r="I241" s="20">
        <v>0</v>
      </c>
      <c r="J241" s="20">
        <v>-9.9999999999989004E-3</v>
      </c>
      <c r="K241" s="20">
        <v>-0.25</v>
      </c>
      <c r="L241" s="20">
        <v>1.99999999999999E-2</v>
      </c>
      <c r="M241" s="20">
        <v>-0.15</v>
      </c>
      <c r="N241" s="20">
        <v>-0.1</v>
      </c>
      <c r="O241" s="20">
        <v>-0.39999999999999503</v>
      </c>
      <c r="P241" s="20">
        <v>-0.4</v>
      </c>
      <c r="Q241" s="20">
        <v>-0.55000000000000604</v>
      </c>
      <c r="R241" s="20">
        <v>4.9999999999994507E-2</v>
      </c>
      <c r="S241" s="20">
        <v>0</v>
      </c>
      <c r="T241" s="20">
        <v>0.2</v>
      </c>
      <c r="U241" s="20">
        <v>0.84999999999999498</v>
      </c>
      <c r="V241" s="20">
        <v>2.9999999999996699E-2</v>
      </c>
      <c r="W241" s="20">
        <v>2.5000000000002801E-2</v>
      </c>
      <c r="X241" s="20">
        <v>0.05</v>
      </c>
      <c r="Y241" s="20">
        <v>-0.15</v>
      </c>
      <c r="Z241" s="20">
        <v>-0.1</v>
      </c>
      <c r="AA241" s="20">
        <v>-0.20999999999999899</v>
      </c>
      <c r="AB241" s="20">
        <v>-0.29999999999999899</v>
      </c>
      <c r="AC241" s="20">
        <v>-0.25</v>
      </c>
      <c r="AD241" s="20">
        <v>-0.45</v>
      </c>
      <c r="AE241" s="20">
        <v>-0.45499999999999402</v>
      </c>
      <c r="AF241" s="20">
        <v>-0.57500000000000306</v>
      </c>
      <c r="AG241" s="20">
        <v>-5.9999999999998901E-2</v>
      </c>
      <c r="AH241" s="20">
        <v>3.0000000000002199E-2</v>
      </c>
      <c r="AI241" s="20">
        <v>0.2</v>
      </c>
      <c r="AJ241" s="20">
        <v>0</v>
      </c>
      <c r="AK241" s="20">
        <v>-0.2</v>
      </c>
      <c r="AL241" s="20">
        <v>0.05</v>
      </c>
      <c r="AM241" s="20">
        <v>-0.49999999999998901</v>
      </c>
      <c r="AN241" s="20">
        <v>-0.35499999999999998</v>
      </c>
      <c r="AO241" s="20">
        <v>-0.35500000000001602</v>
      </c>
      <c r="AP241" s="20">
        <v>-0.238588302077858</v>
      </c>
      <c r="AQ241" s="20">
        <v>-5.6625143075894599E-2</v>
      </c>
      <c r="AR241" s="20">
        <v>-8.9353527289934304E-3</v>
      </c>
      <c r="AS241" s="20">
        <v>-9.0410080423830599E-2</v>
      </c>
      <c r="AT241" s="20">
        <v>-3.69056654385247E-2</v>
      </c>
      <c r="AU241" s="20"/>
      <c r="AV241" s="5"/>
    </row>
    <row r="242" spans="1:56">
      <c r="A242" s="24">
        <v>42572</v>
      </c>
      <c r="B242" s="20">
        <v>-0.3</v>
      </c>
      <c r="C242" s="20">
        <v>0.4</v>
      </c>
      <c r="D242" s="20">
        <v>0</v>
      </c>
      <c r="E242" s="20">
        <v>0.28000000000000203</v>
      </c>
      <c r="F242" s="20">
        <v>0.3</v>
      </c>
      <c r="G242" s="20">
        <v>-0.4</v>
      </c>
      <c r="H242" s="20">
        <v>0.5</v>
      </c>
      <c r="I242" s="20">
        <v>0.190000000000001</v>
      </c>
      <c r="J242" s="20">
        <v>0.05</v>
      </c>
      <c r="K242" s="20">
        <v>0.4</v>
      </c>
      <c r="L242" s="20">
        <v>0.39999999999999802</v>
      </c>
      <c r="M242" s="20">
        <v>0.60000000000000098</v>
      </c>
      <c r="N242" s="20">
        <v>0.54</v>
      </c>
      <c r="O242" s="20">
        <v>0.59</v>
      </c>
      <c r="P242" s="20">
        <v>0.80000000000000104</v>
      </c>
      <c r="Q242" s="20">
        <v>0.80000000000000104</v>
      </c>
      <c r="R242" s="20">
        <v>0.4</v>
      </c>
      <c r="S242" s="20">
        <v>0</v>
      </c>
      <c r="T242" s="20">
        <v>1.2</v>
      </c>
      <c r="U242" s="20">
        <v>0</v>
      </c>
      <c r="V242" s="20">
        <v>0.1</v>
      </c>
      <c r="W242" s="20">
        <v>0.185000000000002</v>
      </c>
      <c r="X242" s="20">
        <v>0.2</v>
      </c>
      <c r="Y242" s="20">
        <v>0.53499999999999703</v>
      </c>
      <c r="Z242" s="20">
        <v>0.77000000000000401</v>
      </c>
      <c r="AA242" s="20">
        <v>0.71000000000000008</v>
      </c>
      <c r="AB242" s="20">
        <v>0.79500000000000004</v>
      </c>
      <c r="AC242" s="20">
        <v>0.85000000000000009</v>
      </c>
      <c r="AD242" s="20">
        <v>1.0549999999999999</v>
      </c>
      <c r="AE242" s="20">
        <v>1.18</v>
      </c>
      <c r="AF242" s="20">
        <v>1.325</v>
      </c>
      <c r="AG242" s="20">
        <v>0.59500000000000008</v>
      </c>
      <c r="AH242" s="20">
        <v>-6.5000000000003902E-2</v>
      </c>
      <c r="AI242" s="20">
        <v>0.25</v>
      </c>
      <c r="AJ242" s="20">
        <v>0.65000000000000102</v>
      </c>
      <c r="AK242" s="20">
        <v>0.749999999999998</v>
      </c>
      <c r="AL242" s="20">
        <v>0.4</v>
      </c>
      <c r="AM242" s="20">
        <v>1.4</v>
      </c>
      <c r="AN242" s="20">
        <v>0.81000000000000205</v>
      </c>
      <c r="AO242" s="20">
        <v>1.2999999999999901</v>
      </c>
      <c r="AP242" s="20">
        <v>-3.7845381794543401E-2</v>
      </c>
      <c r="AQ242" s="20">
        <v>-0.153677307961431</v>
      </c>
      <c r="AR242" s="20">
        <v>-1.8162005135284601E-2</v>
      </c>
      <c r="AS242" s="20">
        <v>0</v>
      </c>
      <c r="AT242" s="20">
        <v>4.2727739498093997E-2</v>
      </c>
      <c r="AU242" s="20"/>
      <c r="AV242" s="5"/>
    </row>
    <row r="243" spans="1:56">
      <c r="A243" s="24">
        <v>42621</v>
      </c>
      <c r="B243" s="20">
        <v>-0.2</v>
      </c>
      <c r="C243" s="20">
        <v>0.34499999999999498</v>
      </c>
      <c r="D243" s="20">
        <v>0.77999999999999703</v>
      </c>
      <c r="E243" s="20">
        <v>0.76999999999999902</v>
      </c>
      <c r="F243" s="20">
        <v>0.93999999999999606</v>
      </c>
      <c r="G243" s="20">
        <v>1.1499999999999999</v>
      </c>
      <c r="H243" s="20">
        <v>2.1</v>
      </c>
      <c r="I243" s="20">
        <v>1.7</v>
      </c>
      <c r="J243" s="20">
        <v>1.7</v>
      </c>
      <c r="K243" s="20">
        <v>1.45</v>
      </c>
      <c r="L243" s="20">
        <v>1.1200000000000001</v>
      </c>
      <c r="M243" s="20">
        <v>1.26</v>
      </c>
      <c r="N243" s="20">
        <v>1.1000000000000001</v>
      </c>
      <c r="O243" s="20">
        <v>0.9900000000000001</v>
      </c>
      <c r="P243" s="20">
        <v>1.1000000000000001</v>
      </c>
      <c r="Q243" s="20">
        <v>1.1000000000000001</v>
      </c>
      <c r="R243" s="20">
        <v>0.90000000000000102</v>
      </c>
      <c r="S243" s="20">
        <v>0.80000000000000104</v>
      </c>
      <c r="T243" s="20">
        <v>0.90000000000000102</v>
      </c>
      <c r="U243" s="20">
        <v>1.45</v>
      </c>
      <c r="V243" s="20">
        <v>1.675</v>
      </c>
      <c r="W243" s="20">
        <v>1.9350000000000001</v>
      </c>
      <c r="X243" s="20">
        <v>1.8999999999999899</v>
      </c>
      <c r="Y243" s="20">
        <v>1.85</v>
      </c>
      <c r="Z243" s="20">
        <v>1.72</v>
      </c>
      <c r="AA243" s="20">
        <v>1.51</v>
      </c>
      <c r="AB243" s="20">
        <v>1.56</v>
      </c>
      <c r="AC243" s="20">
        <v>1.45</v>
      </c>
      <c r="AD243" s="20">
        <v>1.105</v>
      </c>
      <c r="AE243" s="20">
        <v>0.82499999999999796</v>
      </c>
      <c r="AF243" s="20">
        <v>0.65000000000000102</v>
      </c>
      <c r="AG243" s="20">
        <v>0.77999999999999903</v>
      </c>
      <c r="AH243" s="20">
        <v>1.37</v>
      </c>
      <c r="AI243" s="20">
        <v>1.1000000000000001</v>
      </c>
      <c r="AJ243" s="20">
        <v>0.99999999999999789</v>
      </c>
      <c r="AK243" s="20">
        <v>0.85000000000000098</v>
      </c>
      <c r="AL243" s="20">
        <v>1.67</v>
      </c>
      <c r="AM243" s="20">
        <v>1.4500000000000099</v>
      </c>
      <c r="AN243" s="20">
        <v>1.74</v>
      </c>
      <c r="AO243" s="20">
        <v>1.69999999999999</v>
      </c>
      <c r="AP243" s="20">
        <v>-0.41463098458276498</v>
      </c>
      <c r="AQ243" s="20">
        <v>-0.61118658219827504</v>
      </c>
      <c r="AR243" s="20">
        <v>9.73968555831803E-2</v>
      </c>
      <c r="AS243" s="20">
        <v>0.17738888284475299</v>
      </c>
      <c r="AT243" s="20">
        <v>0.13070188764325899</v>
      </c>
      <c r="AU243" s="20"/>
      <c r="AV243" s="5"/>
    </row>
    <row r="244" spans="1:56">
      <c r="A244" s="24">
        <v>42663</v>
      </c>
      <c r="B244" s="20">
        <v>0</v>
      </c>
      <c r="C244" s="20">
        <v>0</v>
      </c>
      <c r="D244" s="20">
        <v>9.9999999999989004E-3</v>
      </c>
      <c r="E244" s="20">
        <v>0.47500000000000298</v>
      </c>
      <c r="F244" s="20">
        <v>-0.16999999999999801</v>
      </c>
      <c r="G244" s="20">
        <v>-0.17000000000000301</v>
      </c>
      <c r="H244" s="20">
        <v>-0.15</v>
      </c>
      <c r="I244" s="20">
        <v>-0.1</v>
      </c>
      <c r="J244" s="20">
        <v>-0.1</v>
      </c>
      <c r="K244" s="20">
        <v>-0.2</v>
      </c>
      <c r="L244" s="20">
        <v>-0.2</v>
      </c>
      <c r="M244" s="20">
        <v>-0.28000000000000003</v>
      </c>
      <c r="N244" s="20">
        <v>-0.28999999999999998</v>
      </c>
      <c r="O244" s="20">
        <v>-0.26000000000000201</v>
      </c>
      <c r="P244" s="20">
        <v>-0.4</v>
      </c>
      <c r="Q244" s="20">
        <v>-0.3</v>
      </c>
      <c r="R244" s="20">
        <v>-0.5</v>
      </c>
      <c r="S244" s="20">
        <v>-0.5</v>
      </c>
      <c r="T244" s="20">
        <v>0.149999999999995</v>
      </c>
      <c r="U244" s="20">
        <v>5.0000000000005602E-2</v>
      </c>
      <c r="V244" s="20">
        <v>-2.9999999999996699E-2</v>
      </c>
      <c r="W244" s="20">
        <v>-0.124999999999997</v>
      </c>
      <c r="X244" s="20">
        <v>-0.2</v>
      </c>
      <c r="Y244" s="20">
        <v>-0.219999999999998</v>
      </c>
      <c r="Z244" s="20">
        <v>-0.37000000000000399</v>
      </c>
      <c r="AA244" s="20">
        <v>-0.47000000000000097</v>
      </c>
      <c r="AB244" s="20">
        <v>-0.55500000000000005</v>
      </c>
      <c r="AC244" s="20">
        <v>-0.5</v>
      </c>
      <c r="AD244" s="20">
        <v>-0.98499999999999999</v>
      </c>
      <c r="AE244" s="20">
        <v>-1.32</v>
      </c>
      <c r="AF244" s="20">
        <v>-1.66500000000001</v>
      </c>
      <c r="AG244" s="20">
        <v>-0.12</v>
      </c>
      <c r="AH244" s="20">
        <v>0.50999999999999901</v>
      </c>
      <c r="AI244" s="20">
        <v>0.05</v>
      </c>
      <c r="AJ244" s="20">
        <v>-0.3</v>
      </c>
      <c r="AK244" s="20">
        <v>-0.2</v>
      </c>
      <c r="AL244" s="20">
        <v>-0.105</v>
      </c>
      <c r="AM244" s="20">
        <v>-0.49999999999998901</v>
      </c>
      <c r="AN244" s="20">
        <v>-0.45</v>
      </c>
      <c r="AO244" s="20">
        <v>-0.34999999999998399</v>
      </c>
      <c r="AP244" s="20">
        <v>-6.660072135780129E-2</v>
      </c>
      <c r="AQ244" s="20">
        <v>0.209633218772876</v>
      </c>
      <c r="AR244" s="20">
        <v>-5.0080813266448199E-2</v>
      </c>
      <c r="AS244" s="20">
        <v>1.11681929979818E-2</v>
      </c>
      <c r="AT244" s="20">
        <v>-0.105425004273574</v>
      </c>
      <c r="AU244" s="20"/>
      <c r="AV244" s="5"/>
    </row>
    <row r="245" spans="1:56">
      <c r="A245" s="24">
        <v>42712</v>
      </c>
      <c r="B245" s="20">
        <v>0</v>
      </c>
      <c r="C245" s="20">
        <v>0</v>
      </c>
      <c r="D245" s="20">
        <v>9.9999999999989004E-3</v>
      </c>
      <c r="E245" s="20">
        <v>-0.510000000000005</v>
      </c>
      <c r="F245" s="20">
        <v>0.124999999999997</v>
      </c>
      <c r="G245" s="20">
        <v>1</v>
      </c>
      <c r="H245" s="20">
        <v>1.1000000000000001</v>
      </c>
      <c r="I245" s="20">
        <v>0.3</v>
      </c>
      <c r="J245" s="20">
        <v>0.85000000000000009</v>
      </c>
      <c r="K245" s="20">
        <v>1.7</v>
      </c>
      <c r="L245" s="20">
        <v>2.67</v>
      </c>
      <c r="M245" s="20">
        <v>3.23</v>
      </c>
      <c r="N245" s="20">
        <v>4.08</v>
      </c>
      <c r="O245" s="20">
        <v>4.75</v>
      </c>
      <c r="P245" s="20">
        <v>5.5000000000000098</v>
      </c>
      <c r="Q245" s="20">
        <v>5.7</v>
      </c>
      <c r="R245" s="20">
        <v>0</v>
      </c>
      <c r="S245" s="20">
        <v>0.80000000000000104</v>
      </c>
      <c r="T245" s="20">
        <v>0.1</v>
      </c>
      <c r="U245" s="20">
        <v>-0.80000000000000104</v>
      </c>
      <c r="V245" s="20">
        <v>-0.59500000000000097</v>
      </c>
      <c r="W245" s="20">
        <v>0.17499999999999699</v>
      </c>
      <c r="X245" s="20">
        <v>0.80000000000000104</v>
      </c>
      <c r="Y245" s="20">
        <v>2.16</v>
      </c>
      <c r="Z245" s="20">
        <v>2.1549999999999998</v>
      </c>
      <c r="AA245" s="20">
        <v>4.5150000000000006</v>
      </c>
      <c r="AB245" s="20">
        <v>5.3250000000000002</v>
      </c>
      <c r="AC245" s="20">
        <v>5.4</v>
      </c>
      <c r="AD245" s="20">
        <v>6.3850000000000007</v>
      </c>
      <c r="AE245" s="20">
        <v>7.1800000000000006</v>
      </c>
      <c r="AF245" s="20">
        <v>7.5199999999999907</v>
      </c>
      <c r="AG245" s="20">
        <v>-0.14500000000000099</v>
      </c>
      <c r="AH245" s="20">
        <v>-0.99500000000000088</v>
      </c>
      <c r="AI245" s="20">
        <v>-1.5</v>
      </c>
      <c r="AJ245" s="20">
        <v>1.9</v>
      </c>
      <c r="AK245" s="20">
        <v>1.8</v>
      </c>
      <c r="AL245" s="20">
        <v>0.57999999999999996</v>
      </c>
      <c r="AM245" s="20">
        <v>5.8999999999999897</v>
      </c>
      <c r="AN245" s="20">
        <v>6.05</v>
      </c>
      <c r="AO245" s="20">
        <v>5.7000000000000206</v>
      </c>
      <c r="AP245" s="20">
        <v>0.32598782519919201</v>
      </c>
      <c r="AQ245" s="20">
        <v>2.6825459546016002</v>
      </c>
      <c r="AR245" s="20">
        <v>-0.39453275897039097</v>
      </c>
      <c r="AS245" s="20">
        <v>-0.241112763462109</v>
      </c>
      <c r="AT245" s="20">
        <v>0.13472414211932501</v>
      </c>
      <c r="AU245" s="20"/>
      <c r="AV245" s="5"/>
    </row>
    <row r="246" spans="1:56">
      <c r="A246" s="24">
        <v>42754</v>
      </c>
      <c r="B246" s="20">
        <v>0</v>
      </c>
      <c r="C246" s="20">
        <v>0</v>
      </c>
      <c r="D246" s="20">
        <v>-3.0000000000002199E-2</v>
      </c>
      <c r="E246" s="20">
        <v>0</v>
      </c>
      <c r="F246" s="20">
        <v>6.4999999999998406E-2</v>
      </c>
      <c r="G246" s="20">
        <v>-0.4</v>
      </c>
      <c r="H246" s="20">
        <v>-0.4</v>
      </c>
      <c r="I246" s="20">
        <v>-0.53</v>
      </c>
      <c r="J246" s="20">
        <v>-0.49</v>
      </c>
      <c r="K246" s="20">
        <v>-0.64</v>
      </c>
      <c r="L246" s="20">
        <v>-0.60999999999999899</v>
      </c>
      <c r="M246" s="20">
        <v>-0.70000000000000095</v>
      </c>
      <c r="N246" s="20">
        <v>-0.65000000000000102</v>
      </c>
      <c r="O246" s="20">
        <v>-0.60000000000000098</v>
      </c>
      <c r="P246" s="20">
        <v>-0.70000000000000095</v>
      </c>
      <c r="Q246" s="20">
        <v>-0.70000000000001195</v>
      </c>
      <c r="R246" s="20">
        <v>0</v>
      </c>
      <c r="S246" s="20">
        <v>0.1</v>
      </c>
      <c r="T246" s="20">
        <v>0.149999999999995</v>
      </c>
      <c r="U246" s="20">
        <v>-0.3</v>
      </c>
      <c r="V246" s="20">
        <v>-0.68500000000000205</v>
      </c>
      <c r="W246" s="20">
        <v>-0.48500000000000199</v>
      </c>
      <c r="X246" s="20">
        <v>-0.5</v>
      </c>
      <c r="Y246" s="20">
        <v>-0.57999999999999696</v>
      </c>
      <c r="Z246" s="20">
        <v>-0.66000000000000103</v>
      </c>
      <c r="AA246" s="20">
        <v>-0.74</v>
      </c>
      <c r="AB246" s="20">
        <v>-0.71499999999999897</v>
      </c>
      <c r="AC246" s="20">
        <v>-0.70000000000000095</v>
      </c>
      <c r="AD246" s="20">
        <v>-0.79000000000000203</v>
      </c>
      <c r="AE246" s="20">
        <v>-0.93999999999999695</v>
      </c>
      <c r="AF246" s="20">
        <v>-0.96000000000000496</v>
      </c>
      <c r="AG246" s="20">
        <v>-0.130000000000001</v>
      </c>
      <c r="AH246" s="20">
        <v>-0.109999999999999</v>
      </c>
      <c r="AI246" s="20">
        <v>-0.1</v>
      </c>
      <c r="AJ246" s="20">
        <v>-0.1</v>
      </c>
      <c r="AK246" s="20">
        <v>-0.2</v>
      </c>
      <c r="AL246" s="20">
        <v>-0.67000000000000093</v>
      </c>
      <c r="AM246" s="20">
        <v>-0.34999999999998399</v>
      </c>
      <c r="AN246" s="20">
        <v>-0.5</v>
      </c>
      <c r="AO246" s="20">
        <v>-0.80000000000000104</v>
      </c>
      <c r="AP246" s="20">
        <v>-4.8022273531245198E-2</v>
      </c>
      <c r="AQ246" s="20">
        <v>-8.4263745574020311E-3</v>
      </c>
      <c r="AR246" s="20">
        <v>0.107791457419915</v>
      </c>
      <c r="AS246" s="20">
        <v>3.4666050728499001E-2</v>
      </c>
      <c r="AT246" s="20">
        <v>-2.0443626770561E-2</v>
      </c>
      <c r="AU246" s="20"/>
      <c r="AV246" s="5"/>
    </row>
    <row r="247" spans="1:56">
      <c r="A247" s="24">
        <v>42803</v>
      </c>
      <c r="B247" s="20">
        <v>0</v>
      </c>
      <c r="C247" s="20">
        <v>0</v>
      </c>
      <c r="D247" s="20">
        <v>4.0000000000001097E-2</v>
      </c>
      <c r="E247" s="20">
        <v>0</v>
      </c>
      <c r="F247" s="20">
        <v>-0.1</v>
      </c>
      <c r="G247" s="20">
        <v>-0.56500000000000494</v>
      </c>
      <c r="H247" s="20">
        <v>-1</v>
      </c>
      <c r="I247" s="20">
        <v>-1.06</v>
      </c>
      <c r="J247" s="20">
        <v>-1.28</v>
      </c>
      <c r="K247" s="20">
        <v>-1.19</v>
      </c>
      <c r="L247" s="20">
        <v>-1.03</v>
      </c>
      <c r="M247" s="20">
        <v>-0.94999999999999496</v>
      </c>
      <c r="N247" s="20">
        <v>-0.85000000000000098</v>
      </c>
      <c r="O247" s="20">
        <v>-0.80000000000000104</v>
      </c>
      <c r="P247" s="20">
        <v>-0.65000000000001701</v>
      </c>
      <c r="Q247" s="20">
        <v>-0.44999999999999502</v>
      </c>
      <c r="R247" s="20">
        <v>0</v>
      </c>
      <c r="S247" s="20">
        <v>-0.2</v>
      </c>
      <c r="T247" s="20">
        <v>-1</v>
      </c>
      <c r="U247" s="20">
        <v>-1.9</v>
      </c>
      <c r="V247" s="20">
        <v>-1.6949999999999901</v>
      </c>
      <c r="W247" s="20">
        <v>-1.7</v>
      </c>
      <c r="X247" s="20">
        <v>-2.9</v>
      </c>
      <c r="Y247" s="20">
        <v>-1.54</v>
      </c>
      <c r="Z247" s="20">
        <v>-1.375</v>
      </c>
      <c r="AA247" s="20">
        <v>-1.1850000000000001</v>
      </c>
      <c r="AB247" s="20">
        <v>-0.98999999999999899</v>
      </c>
      <c r="AC247" s="20">
        <v>-1</v>
      </c>
      <c r="AD247" s="20">
        <v>-0.71999999999999797</v>
      </c>
      <c r="AE247" s="20">
        <v>-0.56500000000000405</v>
      </c>
      <c r="AF247" s="20">
        <v>-0.26499999999998203</v>
      </c>
      <c r="AG247" s="20">
        <v>-0.505</v>
      </c>
      <c r="AH247" s="20">
        <v>-1.405</v>
      </c>
      <c r="AI247" s="20">
        <v>-0.249999999999997</v>
      </c>
      <c r="AJ247" s="20">
        <v>-0.80000000000000104</v>
      </c>
      <c r="AK247" s="20">
        <v>-0.15000000000000599</v>
      </c>
      <c r="AL247" s="20">
        <v>-1.8</v>
      </c>
      <c r="AM247" s="20">
        <v>-0.4</v>
      </c>
      <c r="AN247" s="20">
        <v>-0.6</v>
      </c>
      <c r="AO247" s="20">
        <v>-0.4</v>
      </c>
      <c r="AP247" s="20">
        <v>-5.55071686404673E-2</v>
      </c>
      <c r="AQ247" s="20">
        <v>-0.30496623677187501</v>
      </c>
      <c r="AR247" s="20">
        <v>-8.0521022704631295E-2</v>
      </c>
      <c r="AS247" s="20">
        <v>-0.218995016061307</v>
      </c>
      <c r="AT247" s="20">
        <v>-0.173525080725589</v>
      </c>
      <c r="AU247" s="20"/>
      <c r="AV247" s="5"/>
    </row>
    <row r="248" spans="1:56">
      <c r="A248" s="24">
        <v>42852</v>
      </c>
      <c r="B248" s="20">
        <v>0</v>
      </c>
      <c r="C248" s="20">
        <v>0</v>
      </c>
      <c r="D248" s="20">
        <v>0.60000000000000098</v>
      </c>
      <c r="E248" s="20">
        <v>-0.5</v>
      </c>
      <c r="F248" s="20">
        <v>-0.11499999999999801</v>
      </c>
      <c r="G248" s="20">
        <v>-0.41499999999999898</v>
      </c>
      <c r="H248" s="20">
        <v>-0.15</v>
      </c>
      <c r="I248" s="20">
        <v>-0.13</v>
      </c>
      <c r="J248" s="20">
        <v>0.13</v>
      </c>
      <c r="K248" s="20">
        <v>0</v>
      </c>
      <c r="L248" s="20">
        <v>-0.13</v>
      </c>
      <c r="M248" s="20">
        <v>0.1</v>
      </c>
      <c r="N248" s="20">
        <v>-0.05</v>
      </c>
      <c r="O248" s="20">
        <v>-0.13999999999999599</v>
      </c>
      <c r="P248" s="20">
        <v>-0.149999999999995</v>
      </c>
      <c r="Q248" s="20">
        <v>-0.100000000000011</v>
      </c>
      <c r="R248" s="20">
        <v>-0.70000000000000095</v>
      </c>
      <c r="S248" s="20">
        <v>0.1</v>
      </c>
      <c r="T248" s="20">
        <v>-0.1</v>
      </c>
      <c r="U248" s="20">
        <v>0.2</v>
      </c>
      <c r="V248" s="20">
        <v>1.0900000000000001</v>
      </c>
      <c r="W248" s="20">
        <v>-9.9999999999994496E-2</v>
      </c>
      <c r="X248" s="20">
        <v>0</v>
      </c>
      <c r="Y248" s="20">
        <v>6.5000000000001196E-2</v>
      </c>
      <c r="Z248" s="20">
        <v>-0.2</v>
      </c>
      <c r="AA248" s="20">
        <v>-0.18</v>
      </c>
      <c r="AB248" s="20">
        <v>-0.33500000000000202</v>
      </c>
      <c r="AC248" s="20">
        <v>-0.15</v>
      </c>
      <c r="AD248" s="20">
        <v>-0.20499999999999999</v>
      </c>
      <c r="AE248" s="20">
        <v>-0.17500000000000299</v>
      </c>
      <c r="AF248" s="20">
        <v>-0.19499999999998999</v>
      </c>
      <c r="AG248" s="20">
        <v>0</v>
      </c>
      <c r="AH248" s="20">
        <v>0.14500000000000601</v>
      </c>
      <c r="AI248" s="20">
        <v>-0.05</v>
      </c>
      <c r="AJ248" s="20">
        <v>-0.30000000000001098</v>
      </c>
      <c r="AK248" s="20">
        <v>0.45</v>
      </c>
      <c r="AL248" s="20">
        <v>-0.35</v>
      </c>
      <c r="AM248" s="20">
        <v>0.4</v>
      </c>
      <c r="AN248" s="20">
        <v>-0.1</v>
      </c>
      <c r="AO248" s="20">
        <v>-0.34999999999998399</v>
      </c>
      <c r="AP248" s="20">
        <v>-2.7485626312362399E-2</v>
      </c>
      <c r="AQ248" s="20">
        <v>0.12036411593818699</v>
      </c>
      <c r="AR248" s="20">
        <v>-0.114755239693817</v>
      </c>
      <c r="AS248" s="20">
        <v>0</v>
      </c>
      <c r="AT248" s="20">
        <v>-1.2359157121189001E-2</v>
      </c>
      <c r="AU248" s="20"/>
      <c r="AV248" s="5"/>
    </row>
    <row r="249" spans="1:56" s="3" customFormat="1">
      <c r="A249" s="25">
        <v>42894</v>
      </c>
      <c r="B249" s="20">
        <v>0</v>
      </c>
      <c r="C249" s="20">
        <v>0</v>
      </c>
      <c r="D249" s="20">
        <v>-6.999969482421875E-2</v>
      </c>
      <c r="E249" s="20">
        <v>-0.1450002193450928</v>
      </c>
      <c r="F249" s="20">
        <v>-0.2299994230270386</v>
      </c>
      <c r="G249" s="20">
        <v>-0.30000209808349609</v>
      </c>
      <c r="H249" s="20">
        <v>-0.14999955892562869</v>
      </c>
      <c r="I249" s="20">
        <v>0.10000020265579219</v>
      </c>
      <c r="J249" s="20">
        <v>9.999983012676239E-2</v>
      </c>
      <c r="K249" s="20">
        <v>0.15000030398368841</v>
      </c>
      <c r="L249" s="20">
        <v>0.2000004053115845</v>
      </c>
      <c r="M249" s="20">
        <v>9.9998712539672852E-2</v>
      </c>
      <c r="N249" s="20">
        <v>0.2000004053115845</v>
      </c>
      <c r="O249" s="20">
        <v>9.0003013610839844E-2</v>
      </c>
      <c r="P249" s="20">
        <v>0</v>
      </c>
      <c r="Q249" s="20">
        <v>-0.1000046730041504</v>
      </c>
      <c r="R249" s="20">
        <v>2.7000010013580318</v>
      </c>
      <c r="S249" s="20">
        <v>0</v>
      </c>
      <c r="T249" s="20">
        <v>0.15000104904174799</v>
      </c>
      <c r="U249" s="20">
        <v>0.30000209808349609</v>
      </c>
      <c r="V249" s="20">
        <v>0.7499992847442627</v>
      </c>
      <c r="W249" s="20">
        <v>0.37499666213989258</v>
      </c>
      <c r="X249" s="20">
        <v>0.4999995231628418</v>
      </c>
      <c r="Y249" s="20">
        <v>0.32500028610229492</v>
      </c>
      <c r="Z249" s="20">
        <v>0.13500005006790161</v>
      </c>
      <c r="AA249" s="20">
        <v>0.18499996513128281</v>
      </c>
      <c r="AB249" s="20">
        <v>4.9999356269836433E-2</v>
      </c>
      <c r="AC249" s="20">
        <v>0</v>
      </c>
      <c r="AD249" s="20">
        <v>-0.12500286102294919</v>
      </c>
      <c r="AE249" s="20">
        <v>-0.31999945640563959</v>
      </c>
      <c r="AF249" s="20">
        <v>-0.70000886917114258</v>
      </c>
      <c r="AG249" s="20">
        <v>-0.234999880194664</v>
      </c>
      <c r="AH249" s="20">
        <v>1.295000314712524</v>
      </c>
      <c r="AI249" s="20">
        <v>0.39999783039093018</v>
      </c>
      <c r="AJ249" s="20">
        <v>-0.34999847412109381</v>
      </c>
      <c r="AK249" s="20">
        <v>0.54999887943267822</v>
      </c>
      <c r="AL249" s="20">
        <v>0.30000060796737671</v>
      </c>
      <c r="AM249" s="20">
        <v>0.8999943733215332</v>
      </c>
      <c r="AN249" s="20">
        <v>-8.4996223449707031E-2</v>
      </c>
      <c r="AO249" s="20">
        <v>-0.35002231597900391</v>
      </c>
      <c r="AP249" s="20">
        <v>-9.7862595114328599E-2</v>
      </c>
      <c r="AQ249" s="20">
        <v>-0.48562155167442</v>
      </c>
      <c r="AR249" s="20">
        <v>-0.1335598554404252</v>
      </c>
      <c r="AS249" s="20">
        <v>-0.1094918801815503</v>
      </c>
      <c r="AT249" s="20">
        <v>-4.8508356675824871E-2</v>
      </c>
      <c r="AU249" s="7"/>
      <c r="AV249" s="7"/>
      <c r="AW249" s="7"/>
      <c r="AX249" s="7"/>
      <c r="AY249" s="7"/>
      <c r="AZ249" s="7"/>
      <c r="BA249" s="7"/>
      <c r="BB249" s="7"/>
      <c r="BC249" s="7"/>
      <c r="BD249" s="7"/>
    </row>
    <row r="250" spans="1:56" s="3" customFormat="1">
      <c r="A250" s="25">
        <v>42936</v>
      </c>
      <c r="B250" s="20">
        <v>0</v>
      </c>
      <c r="C250" s="20">
        <v>-8.4999203681945801E-2</v>
      </c>
      <c r="D250" s="20">
        <v>-7.9998373985290527E-2</v>
      </c>
      <c r="E250" s="20">
        <v>-0.2200007438659668</v>
      </c>
      <c r="F250" s="20">
        <v>-0.45000016689300543</v>
      </c>
      <c r="G250" s="20">
        <v>-0.90000033378601074</v>
      </c>
      <c r="H250" s="20">
        <v>-1.999999582767487</v>
      </c>
      <c r="I250" s="20">
        <v>-1.5999998897314069</v>
      </c>
      <c r="J250" s="20">
        <v>-1.7800003290176389</v>
      </c>
      <c r="K250" s="20">
        <v>-1.7599999904632571</v>
      </c>
      <c r="L250" s="20">
        <v>-1.800000667572021</v>
      </c>
      <c r="M250" s="20">
        <v>-2.0599991083145142</v>
      </c>
      <c r="N250" s="20">
        <v>-1.999998092651367</v>
      </c>
      <c r="O250" s="20">
        <v>-2.109998464584351</v>
      </c>
      <c r="P250" s="20">
        <v>-1.999998092651367</v>
      </c>
      <c r="Q250" s="20">
        <v>-1.999998092651367</v>
      </c>
      <c r="R250" s="20">
        <v>0.4999995231628418</v>
      </c>
      <c r="S250" s="20">
        <v>-9.9998712539672852E-2</v>
      </c>
      <c r="T250" s="20">
        <v>-0.99999904632568359</v>
      </c>
      <c r="U250" s="20">
        <v>-1.7500042915344241</v>
      </c>
      <c r="V250" s="20">
        <v>-2.0099997520446782</v>
      </c>
      <c r="W250" s="20">
        <v>-2.3249983787536621</v>
      </c>
      <c r="X250" s="20">
        <v>-2.599999308586121</v>
      </c>
      <c r="Y250" s="20">
        <v>-2.6749998331069951</v>
      </c>
      <c r="Z250" s="20">
        <v>-2.7249999344348912</v>
      </c>
      <c r="AA250" s="20">
        <v>-2.8650000691413879</v>
      </c>
      <c r="AB250" s="20">
        <v>-2.8500020503997798</v>
      </c>
      <c r="AC250" s="20">
        <v>-2.7999997138977051</v>
      </c>
      <c r="AD250" s="20">
        <v>-2.4749994277954102</v>
      </c>
      <c r="AE250" s="20">
        <v>-2.5850057601928711</v>
      </c>
      <c r="AF250" s="20">
        <v>-2.4950027465820308</v>
      </c>
      <c r="AG250" s="20">
        <v>-1.58500000834465</v>
      </c>
      <c r="AH250" s="20">
        <v>-1.590001583099365</v>
      </c>
      <c r="AI250" s="20">
        <v>-1.7499983310699461</v>
      </c>
      <c r="AJ250" s="20">
        <v>-3.200000524520874</v>
      </c>
      <c r="AK250" s="20">
        <v>-1.7999976873397829</v>
      </c>
      <c r="AL250" s="20">
        <v>-2.7499999850988388</v>
      </c>
      <c r="AM250" s="20">
        <v>-4.2499899864196777</v>
      </c>
      <c r="AN250" s="20">
        <v>-3.8299977779388432</v>
      </c>
      <c r="AO250" s="20">
        <v>-4.7500133514404297</v>
      </c>
      <c r="AP250" s="20">
        <v>0.1487389508953996</v>
      </c>
      <c r="AQ250" s="20">
        <v>-0.119477063418838</v>
      </c>
      <c r="AR250" s="20">
        <v>-0.12183396879483779</v>
      </c>
      <c r="AS250" s="20">
        <v>-9.0106843320492125E-2</v>
      </c>
      <c r="AT250" s="20">
        <v>-0.10080634087801239</v>
      </c>
      <c r="AU250" s="7"/>
      <c r="AV250" s="7"/>
      <c r="AW250" s="7"/>
      <c r="AX250" s="7"/>
      <c r="AY250" s="7"/>
      <c r="AZ250" s="7"/>
      <c r="BA250" s="7"/>
      <c r="BB250" s="7"/>
      <c r="BC250" s="7"/>
      <c r="BD250" s="7"/>
    </row>
    <row r="251" spans="1:56" s="3" customFormat="1">
      <c r="A251" s="25">
        <v>42985</v>
      </c>
      <c r="B251" s="20">
        <v>0</v>
      </c>
      <c r="C251" s="20">
        <v>0</v>
      </c>
      <c r="D251" s="20">
        <v>9.9986791610717773E-3</v>
      </c>
      <c r="E251" s="20">
        <v>0</v>
      </c>
      <c r="F251" s="20">
        <v>0</v>
      </c>
      <c r="G251" s="20">
        <v>1.6299992799758909</v>
      </c>
      <c r="H251" s="20">
        <v>0</v>
      </c>
      <c r="I251" s="20">
        <v>-0.10000020265579219</v>
      </c>
      <c r="J251" s="20">
        <v>-0.29999986290931702</v>
      </c>
      <c r="K251" s="20">
        <v>-0.59999972581863403</v>
      </c>
      <c r="L251" s="20">
        <v>-0.50000101327896118</v>
      </c>
      <c r="M251" s="20">
        <v>-0.58000087738037109</v>
      </c>
      <c r="N251" s="20">
        <v>-0.59999823570251465</v>
      </c>
      <c r="O251" s="20">
        <v>-0.7299959659576416</v>
      </c>
      <c r="P251" s="20">
        <v>-0.70000886917114258</v>
      </c>
      <c r="Q251" s="20">
        <v>-0.70000886917114258</v>
      </c>
      <c r="R251" s="20">
        <v>-0.30000209808349609</v>
      </c>
      <c r="S251" s="20">
        <v>-0.30000209808349609</v>
      </c>
      <c r="T251" s="20">
        <v>0</v>
      </c>
      <c r="U251" s="20">
        <v>9.9998712539672852E-2</v>
      </c>
      <c r="V251" s="20">
        <v>-9.0003013610839844E-2</v>
      </c>
      <c r="W251" s="20">
        <v>-0.20500421524047849</v>
      </c>
      <c r="X251" s="20">
        <v>-0.15000104904174799</v>
      </c>
      <c r="Y251" s="20">
        <v>-2.0000338554382321E-2</v>
      </c>
      <c r="Z251" s="20">
        <v>-0.3600001335144043</v>
      </c>
      <c r="AA251" s="20">
        <v>-0.31500011682510382</v>
      </c>
      <c r="AB251" s="20">
        <v>-0.45000016689300543</v>
      </c>
      <c r="AC251" s="20">
        <v>-0.35000145435333252</v>
      </c>
      <c r="AD251" s="20">
        <v>-0.60000419616699219</v>
      </c>
      <c r="AE251" s="20">
        <v>-0.76000094413757324</v>
      </c>
      <c r="AF251" s="20">
        <v>-0.92500448226928711</v>
      </c>
      <c r="AG251" s="20">
        <v>2.5000423192977909E-2</v>
      </c>
      <c r="AH251" s="20">
        <v>-8.0001354217529297E-2</v>
      </c>
      <c r="AI251" s="20">
        <v>0</v>
      </c>
      <c r="AJ251" s="20">
        <v>-0.3399968147277832</v>
      </c>
      <c r="AK251" s="20">
        <v>-0.30000060796737671</v>
      </c>
      <c r="AL251" s="20">
        <v>-0.2499997615814209</v>
      </c>
      <c r="AM251" s="20">
        <v>-0.54999589920043945</v>
      </c>
      <c r="AN251" s="20">
        <v>-0.4199981689453125</v>
      </c>
      <c r="AO251" s="20">
        <v>-0.74999332427978516</v>
      </c>
      <c r="AP251" s="20">
        <v>-2.110694274470859E-2</v>
      </c>
      <c r="AQ251" s="20">
        <v>-0.24003848169478201</v>
      </c>
      <c r="AR251" s="20">
        <v>-7.5143410498090812E-2</v>
      </c>
      <c r="AS251" s="20">
        <v>-6.0114395044827407E-2</v>
      </c>
      <c r="AT251" s="20">
        <v>-5.7514101755096192E-2</v>
      </c>
      <c r="AU251" s="7"/>
      <c r="AV251" s="7"/>
      <c r="AW251" s="7"/>
      <c r="AX251" s="7"/>
      <c r="AY251" s="7"/>
      <c r="AZ251" s="7"/>
      <c r="BA251" s="7"/>
      <c r="BB251" s="7"/>
      <c r="BC251" s="7"/>
      <c r="BD251" s="7"/>
    </row>
    <row r="252" spans="1:56" s="3" customFormat="1">
      <c r="A252" s="25">
        <v>43034</v>
      </c>
      <c r="B252" s="20">
        <v>0</v>
      </c>
      <c r="C252" s="20">
        <v>0</v>
      </c>
      <c r="D252" s="20">
        <v>0</v>
      </c>
      <c r="E252" s="20">
        <v>-0.195002555847168</v>
      </c>
      <c r="F252" s="20">
        <v>-0.29499828815460211</v>
      </c>
      <c r="G252" s="20">
        <v>-0.56000053882598877</v>
      </c>
      <c r="H252" s="20">
        <v>-0.7499992847442627</v>
      </c>
      <c r="I252" s="20">
        <v>-0.90000033378601074</v>
      </c>
      <c r="J252" s="20">
        <v>-1.050000265240669</v>
      </c>
      <c r="K252" s="20">
        <v>-0.94999969005584717</v>
      </c>
      <c r="L252" s="20">
        <v>-1.060000061988831</v>
      </c>
      <c r="M252" s="20">
        <v>-1.0899990797042849</v>
      </c>
      <c r="N252" s="20">
        <v>-1.1400043964385991</v>
      </c>
      <c r="O252" s="20">
        <v>-1.0800004005432129</v>
      </c>
      <c r="P252" s="20">
        <v>-0.74999332427978516</v>
      </c>
      <c r="Q252" s="20">
        <v>-0.6999969482421875</v>
      </c>
      <c r="R252" s="20">
        <v>-0.4999995231628418</v>
      </c>
      <c r="S252" s="20">
        <v>0.29999613761901861</v>
      </c>
      <c r="T252" s="20">
        <v>-1.3499975204467769</v>
      </c>
      <c r="U252" s="20">
        <v>-1.4999985694885249</v>
      </c>
      <c r="V252" s="20">
        <v>-1.7400026321411131</v>
      </c>
      <c r="W252" s="20">
        <v>-1.725000143051147</v>
      </c>
      <c r="X252" s="20">
        <v>-1.7000019550323491</v>
      </c>
      <c r="Y252" s="20">
        <v>-1.815000176429749</v>
      </c>
      <c r="Z252" s="20">
        <v>-1.849999919068068</v>
      </c>
      <c r="AA252" s="20">
        <v>-1.7899997532367711</v>
      </c>
      <c r="AB252" s="20">
        <v>-1.600000262260437</v>
      </c>
      <c r="AC252" s="20">
        <v>-1.7500013113021851</v>
      </c>
      <c r="AD252" s="20">
        <v>-1.5549957752227781</v>
      </c>
      <c r="AE252" s="20">
        <v>-1.459997892379761</v>
      </c>
      <c r="AF252" s="20">
        <v>-1.394999027252197</v>
      </c>
      <c r="AG252" s="20">
        <v>-1.4700010418891909</v>
      </c>
      <c r="AH252" s="20">
        <v>-1.800000667572021</v>
      </c>
      <c r="AI252" s="20">
        <v>-1.050001382827759</v>
      </c>
      <c r="AJ252" s="20">
        <v>-2.825003862380981</v>
      </c>
      <c r="AK252" s="20">
        <v>-2.3999989032745361</v>
      </c>
      <c r="AL252" s="20">
        <v>-1.9050002098083501</v>
      </c>
      <c r="AM252" s="20">
        <v>-3.200006484985352</v>
      </c>
      <c r="AN252" s="20">
        <v>-2.0500004291534419</v>
      </c>
      <c r="AO252" s="20">
        <v>-4.2000055313110352</v>
      </c>
      <c r="AP252" s="20">
        <v>0.24129900798914861</v>
      </c>
      <c r="AQ252" s="20">
        <v>0.11653319277353801</v>
      </c>
      <c r="AR252" s="20">
        <v>-0.44141054658054241</v>
      </c>
      <c r="AS252" s="20">
        <v>-0.30845816722977759</v>
      </c>
      <c r="AT252" s="20">
        <v>-0.32472831082133169</v>
      </c>
      <c r="AU252" s="7"/>
      <c r="AV252" s="7"/>
      <c r="AW252" s="7"/>
      <c r="AX252" s="7"/>
      <c r="AY252" s="7"/>
      <c r="AZ252" s="7"/>
      <c r="BA252" s="7"/>
      <c r="BB252" s="7"/>
      <c r="BC252" s="7"/>
      <c r="BD252" s="7"/>
    </row>
    <row r="253" spans="1:56" s="3" customFormat="1">
      <c r="A253" s="25">
        <v>43083</v>
      </c>
      <c r="B253" s="20">
        <v>0</v>
      </c>
      <c r="C253" s="20">
        <v>0.96499919891357422</v>
      </c>
      <c r="D253" s="20">
        <v>9.9998712539672852E-2</v>
      </c>
      <c r="E253" s="20">
        <v>0</v>
      </c>
      <c r="F253" s="20">
        <v>0.57999789714813232</v>
      </c>
      <c r="G253" s="20">
        <v>0.1049995422363281</v>
      </c>
      <c r="H253" s="20">
        <v>0.59999972581863403</v>
      </c>
      <c r="I253" s="20">
        <v>0.29999986290931702</v>
      </c>
      <c r="J253" s="20">
        <v>0.40000006556510931</v>
      </c>
      <c r="K253" s="20">
        <v>0.40000081062316889</v>
      </c>
      <c r="L253" s="20">
        <v>0.40000081062316889</v>
      </c>
      <c r="M253" s="20">
        <v>0.40000081062316889</v>
      </c>
      <c r="N253" s="20">
        <v>0.15000104904174799</v>
      </c>
      <c r="O253" s="20">
        <v>0.26000142097473139</v>
      </c>
      <c r="P253" s="20">
        <v>0.29999613761901861</v>
      </c>
      <c r="Q253" s="20">
        <v>0.29999017715454102</v>
      </c>
      <c r="R253" s="20">
        <v>0</v>
      </c>
      <c r="S253" s="20">
        <v>0</v>
      </c>
      <c r="T253" s="20">
        <v>-0.1999974250793457</v>
      </c>
      <c r="U253" s="20">
        <v>5.0002336502075202E-2</v>
      </c>
      <c r="V253" s="20">
        <v>0.26999711990356451</v>
      </c>
      <c r="W253" s="20">
        <v>0.51500201225280762</v>
      </c>
      <c r="X253" s="20">
        <v>0.55000185966491699</v>
      </c>
      <c r="Y253" s="20">
        <v>0.54500102996826172</v>
      </c>
      <c r="Z253" s="20">
        <v>0.51999986171722412</v>
      </c>
      <c r="AA253" s="20">
        <v>0.36500003188848501</v>
      </c>
      <c r="AB253" s="20">
        <v>0.39999932050704962</v>
      </c>
      <c r="AC253" s="20">
        <v>0.29999911785125732</v>
      </c>
      <c r="AD253" s="20">
        <v>0.26500225067138672</v>
      </c>
      <c r="AE253" s="20">
        <v>0.2149999141693115</v>
      </c>
      <c r="AF253" s="20">
        <v>0.1000046730041504</v>
      </c>
      <c r="AG253" s="20">
        <v>0</v>
      </c>
      <c r="AH253" s="20">
        <v>0.72500109672546387</v>
      </c>
      <c r="AI253" s="20">
        <v>-0.10000020265579219</v>
      </c>
      <c r="AJ253" s="20">
        <v>-0.1049995422363281</v>
      </c>
      <c r="AK253" s="20">
        <v>0.10000169277191159</v>
      </c>
      <c r="AL253" s="20">
        <v>0.28499960899353027</v>
      </c>
      <c r="AM253" s="20">
        <v>-0.24999380111694339</v>
      </c>
      <c r="AN253" s="20">
        <v>4.9996376037597663E-2</v>
      </c>
      <c r="AO253" s="20">
        <v>-0.1999974250793457</v>
      </c>
      <c r="AP253" s="20">
        <v>-0.1740384723753152</v>
      </c>
      <c r="AQ253" s="20">
        <v>-0.1045942502859276</v>
      </c>
      <c r="AR253" s="20">
        <v>-4.6458062112411658E-2</v>
      </c>
      <c r="AS253" s="20">
        <v>-0.10778985203176721</v>
      </c>
      <c r="AT253" s="20">
        <v>-3.742101034553968E-3</v>
      </c>
      <c r="AU253" s="7"/>
      <c r="AV253" s="7"/>
      <c r="AW253" s="7"/>
      <c r="AX253" s="7"/>
      <c r="AY253" s="7"/>
      <c r="AZ253" s="7"/>
      <c r="BA253" s="7"/>
      <c r="BB253" s="7"/>
      <c r="BC253" s="7"/>
      <c r="BD253" s="7"/>
    </row>
    <row r="254" spans="1:56" s="3" customFormat="1">
      <c r="A254" s="25">
        <v>43125</v>
      </c>
      <c r="B254" s="20">
        <v>-0.2000004053115845</v>
      </c>
      <c r="C254" s="20">
        <v>0</v>
      </c>
      <c r="D254" s="20">
        <v>0</v>
      </c>
      <c r="E254" s="20">
        <v>0</v>
      </c>
      <c r="F254" s="20">
        <v>-0.1199990510940552</v>
      </c>
      <c r="G254" s="20">
        <v>-0.31500011682510382</v>
      </c>
      <c r="H254" s="20">
        <v>-0.90000033378601074</v>
      </c>
      <c r="I254" s="20">
        <v>-0.4700005054473877</v>
      </c>
      <c r="J254" s="20">
        <v>-0.39999932050704962</v>
      </c>
      <c r="K254" s="20">
        <v>-0.45000016689300543</v>
      </c>
      <c r="L254" s="20">
        <v>-0.44000148773193359</v>
      </c>
      <c r="M254" s="20">
        <v>-0.59999823570251465</v>
      </c>
      <c r="N254" s="20">
        <v>-0.54000020027160645</v>
      </c>
      <c r="O254" s="20">
        <v>-0.70000290870666504</v>
      </c>
      <c r="P254" s="20">
        <v>-0.4999995231628418</v>
      </c>
      <c r="Q254" s="20">
        <v>-0.4999995231628418</v>
      </c>
      <c r="R254" s="20">
        <v>0.20000338554382319</v>
      </c>
      <c r="S254" s="20">
        <v>0.40000081062316889</v>
      </c>
      <c r="T254" s="20">
        <v>-0.30000209808349609</v>
      </c>
      <c r="U254" s="20">
        <v>-0.7499992847442627</v>
      </c>
      <c r="V254" s="20">
        <v>-0.67000091075897217</v>
      </c>
      <c r="W254" s="20">
        <v>-0.64499974250793457</v>
      </c>
      <c r="X254" s="20">
        <v>-0.7499992847442627</v>
      </c>
      <c r="Y254" s="20">
        <v>-0.60000001103617251</v>
      </c>
      <c r="Z254" s="20">
        <v>-0.90499967336654663</v>
      </c>
      <c r="AA254" s="20">
        <v>-0.77500045299530029</v>
      </c>
      <c r="AB254" s="20">
        <v>-0.84999799728393555</v>
      </c>
      <c r="AC254" s="20">
        <v>-0.95000267028808594</v>
      </c>
      <c r="AD254" s="20">
        <v>-0.77000260353088379</v>
      </c>
      <c r="AE254" s="20">
        <v>-0.72000026702880859</v>
      </c>
      <c r="AF254" s="20">
        <v>-0.74999332427978516</v>
      </c>
      <c r="AG254" s="20">
        <v>0.15000104904174799</v>
      </c>
      <c r="AH254" s="20">
        <v>-0.4700005054473877</v>
      </c>
      <c r="AI254" s="20">
        <v>-0.29999911785125732</v>
      </c>
      <c r="AJ254" s="20">
        <v>-0.7499992847442627</v>
      </c>
      <c r="AK254" s="20">
        <v>-0.2499997615814209</v>
      </c>
      <c r="AL254" s="20">
        <v>-0.69499984383583069</v>
      </c>
      <c r="AM254" s="20">
        <v>-0.6999969482421875</v>
      </c>
      <c r="AN254" s="20">
        <v>-0.78499913215637207</v>
      </c>
      <c r="AO254" s="20">
        <v>-1.250004768371582</v>
      </c>
      <c r="AP254" s="20">
        <v>-6.7577952922626139E-2</v>
      </c>
      <c r="AQ254" s="20">
        <v>-0.141460592360243</v>
      </c>
      <c r="AR254" s="20">
        <v>-4.0285545718532489E-2</v>
      </c>
      <c r="AS254" s="20">
        <v>3.4475685821433448E-2</v>
      </c>
      <c r="AT254" s="20">
        <v>-0.1146377171189705</v>
      </c>
      <c r="AU254" s="7"/>
      <c r="AV254" s="7"/>
      <c r="AW254" s="7"/>
      <c r="AX254" s="7"/>
      <c r="AY254" s="7"/>
      <c r="AZ254" s="7"/>
      <c r="BA254" s="7"/>
      <c r="BB254" s="7"/>
      <c r="BC254" s="7"/>
      <c r="BD254" s="7"/>
    </row>
    <row r="255" spans="1:56" s="3" customFormat="1">
      <c r="A255" s="25">
        <v>43167</v>
      </c>
      <c r="B255" s="20">
        <v>0</v>
      </c>
      <c r="C255" s="20">
        <v>0</v>
      </c>
      <c r="D255" s="20">
        <v>0.41000247001647949</v>
      </c>
      <c r="E255" s="20">
        <v>-3.4999847412109382E-2</v>
      </c>
      <c r="F255" s="20">
        <v>3.4999847412109382E-2</v>
      </c>
      <c r="G255" s="20">
        <v>0.52500069141387939</v>
      </c>
      <c r="H255" s="20">
        <v>0.80000013113021851</v>
      </c>
      <c r="I255" s="20">
        <v>1.4500007033348079</v>
      </c>
      <c r="J255" s="20">
        <v>1.7000019550323491</v>
      </c>
      <c r="K255" s="20">
        <v>1.6200006008148189</v>
      </c>
      <c r="L255" s="20">
        <v>1.4800012111663821</v>
      </c>
      <c r="M255" s="20">
        <v>1.2899994850158689</v>
      </c>
      <c r="N255" s="20">
        <v>1.0200023651123049</v>
      </c>
      <c r="O255" s="20">
        <v>0.9799957275390625</v>
      </c>
      <c r="P255" s="20">
        <v>0.25000572204589838</v>
      </c>
      <c r="Q255" s="20">
        <v>-0.4999995231628418</v>
      </c>
      <c r="R255" s="20">
        <v>-0.4999995231628418</v>
      </c>
      <c r="S255" s="20">
        <v>-0.20000338554382319</v>
      </c>
      <c r="T255" s="20">
        <v>0.9499967098236084</v>
      </c>
      <c r="U255" s="20">
        <v>1.454997062683105</v>
      </c>
      <c r="V255" s="20">
        <v>1.8500000238418579</v>
      </c>
      <c r="W255" s="20">
        <v>2.7999997138977051</v>
      </c>
      <c r="X255" s="20">
        <v>3.1000003218650818</v>
      </c>
      <c r="Y255" s="20">
        <v>2.7750000357627869</v>
      </c>
      <c r="Z255" s="20">
        <v>2.4850010871887211</v>
      </c>
      <c r="AA255" s="20">
        <v>2.230000495910645</v>
      </c>
      <c r="AB255" s="20">
        <v>2.4500012397766109</v>
      </c>
      <c r="AC255" s="20">
        <v>1.8499970436096189</v>
      </c>
      <c r="AD255" s="20">
        <v>1.134997606277466</v>
      </c>
      <c r="AE255" s="20">
        <v>0.93499422073364258</v>
      </c>
      <c r="AF255" s="20">
        <v>0.34999847412109381</v>
      </c>
      <c r="AG255" s="20">
        <v>0.88499933481216431</v>
      </c>
      <c r="AH255" s="20">
        <v>1.5199989080429079</v>
      </c>
      <c r="AI255" s="20">
        <v>-0.14999955892562869</v>
      </c>
      <c r="AJ255" s="20">
        <v>0.85000395774841309</v>
      </c>
      <c r="AK255" s="20">
        <v>0.85000097751617432</v>
      </c>
      <c r="AL255" s="20">
        <v>2.6700004935264592</v>
      </c>
      <c r="AM255" s="20">
        <v>1.800000667572021</v>
      </c>
      <c r="AN255" s="20">
        <v>1.3599991798400879</v>
      </c>
      <c r="AO255" s="20">
        <v>1.3499975204467769</v>
      </c>
      <c r="AP255" s="20">
        <v>-0.112868184704773</v>
      </c>
      <c r="AQ255" s="20">
        <v>0.51100151606684463</v>
      </c>
      <c r="AR255" s="20">
        <v>0.32262881492918782</v>
      </c>
      <c r="AS255" s="20">
        <v>0.24067390670655531</v>
      </c>
      <c r="AT255" s="20">
        <v>0.30772083919909932</v>
      </c>
      <c r="AU255" s="7"/>
      <c r="AV255" s="7"/>
      <c r="AW255" s="7"/>
      <c r="AX255" s="7"/>
      <c r="AY255" s="7"/>
      <c r="AZ255" s="7"/>
      <c r="BA255" s="7"/>
      <c r="BB255" s="7"/>
      <c r="BC255" s="7"/>
      <c r="BD255" s="7"/>
    </row>
    <row r="256" spans="1:56" s="3" customFormat="1">
      <c r="A256" s="25">
        <v>43216</v>
      </c>
      <c r="B256" s="20">
        <v>0</v>
      </c>
      <c r="C256" s="20">
        <v>0</v>
      </c>
      <c r="D256" s="20">
        <v>-9.9998712539672852E-2</v>
      </c>
      <c r="E256" s="20">
        <v>0</v>
      </c>
      <c r="F256" s="20">
        <v>-8.4999203681945801E-2</v>
      </c>
      <c r="G256" s="20">
        <v>-0.2499997615814209</v>
      </c>
      <c r="H256" s="20">
        <v>-0.10000020265579219</v>
      </c>
      <c r="I256" s="20">
        <v>-0.27000010013580322</v>
      </c>
      <c r="J256" s="20">
        <v>-0.29999911785125732</v>
      </c>
      <c r="K256" s="20">
        <v>-0.1999974250793457</v>
      </c>
      <c r="L256" s="20">
        <v>-0.25000572204589838</v>
      </c>
      <c r="M256" s="20">
        <v>-0.30000209808349609</v>
      </c>
      <c r="N256" s="20">
        <v>-0.1999974250793457</v>
      </c>
      <c r="O256" s="20">
        <v>-0.2499997615814209</v>
      </c>
      <c r="P256" s="20">
        <v>-5.0008296966552727E-2</v>
      </c>
      <c r="Q256" s="20">
        <v>-9.9992752075195313E-2</v>
      </c>
      <c r="R256" s="20">
        <v>0.4999995231628418</v>
      </c>
      <c r="S256" s="20">
        <v>0</v>
      </c>
      <c r="T256" s="20">
        <v>-9.9998712539672852E-2</v>
      </c>
      <c r="U256" s="20">
        <v>-0.2499997615814209</v>
      </c>
      <c r="V256" s="20">
        <v>-5.0002336502075202E-2</v>
      </c>
      <c r="W256" s="20">
        <v>-0.2000004053115845</v>
      </c>
      <c r="X256" s="20">
        <v>-0.1000001095235348</v>
      </c>
      <c r="Y256" s="20">
        <v>-0.129999965429306</v>
      </c>
      <c r="Z256" s="20">
        <v>-0.1200005412101746</v>
      </c>
      <c r="AA256" s="20">
        <v>-0.2000004053115845</v>
      </c>
      <c r="AB256" s="20">
        <v>-0.29999911785125732</v>
      </c>
      <c r="AC256" s="20">
        <v>-0.2499997615814209</v>
      </c>
      <c r="AD256" s="20">
        <v>-0.12499690055847169</v>
      </c>
      <c r="AE256" s="20">
        <v>-0.20500421524047849</v>
      </c>
      <c r="AF256" s="20">
        <v>-0.30000209808349609</v>
      </c>
      <c r="AG256" s="20">
        <v>-0.4999995231628418</v>
      </c>
      <c r="AH256" s="20">
        <v>9.0000033378601074E-2</v>
      </c>
      <c r="AI256" s="20">
        <v>-0.2000004053115845</v>
      </c>
      <c r="AJ256" s="20">
        <v>-0.40000081062316889</v>
      </c>
      <c r="AK256" s="20">
        <v>-0.34999996423721308</v>
      </c>
      <c r="AL256" s="20">
        <v>-4.5000016689300537E-2</v>
      </c>
      <c r="AM256" s="20">
        <v>-0.34999847412109381</v>
      </c>
      <c r="AN256" s="20">
        <v>-0.1399993896484375</v>
      </c>
      <c r="AO256" s="20">
        <v>-0.60000419616699219</v>
      </c>
      <c r="AP256" s="20">
        <v>3.0606675958644299E-2</v>
      </c>
      <c r="AQ256" s="20">
        <v>7.6797809471162992E-2</v>
      </c>
      <c r="AR256" s="20">
        <v>-0.1272936547878023</v>
      </c>
      <c r="AS256" s="20">
        <v>-0.17201959821049051</v>
      </c>
      <c r="AT256" s="20">
        <v>-9.4064537362381628E-2</v>
      </c>
      <c r="AU256" s="7"/>
      <c r="AV256" s="7"/>
      <c r="AW256" s="7"/>
      <c r="AX256" s="7"/>
      <c r="AY256" s="7"/>
      <c r="AZ256" s="7"/>
      <c r="BA256" s="7"/>
      <c r="BB256" s="7"/>
      <c r="BC256" s="7"/>
      <c r="BD256" s="7"/>
    </row>
    <row r="257" spans="1:56" s="3" customFormat="1">
      <c r="A257" s="25">
        <v>43265</v>
      </c>
      <c r="B257" s="20">
        <v>0.80000162124633789</v>
      </c>
      <c r="C257" s="20">
        <v>-0.45500099658966059</v>
      </c>
      <c r="D257" s="20">
        <v>-0.6099998950958252</v>
      </c>
      <c r="E257" s="20">
        <v>-0.4999995231628418</v>
      </c>
      <c r="F257" s="20">
        <v>-0.69000124931335449</v>
      </c>
      <c r="G257" s="20">
        <v>-2.380001544952393</v>
      </c>
      <c r="H257" s="20">
        <v>-3.6000005900859828</v>
      </c>
      <c r="I257" s="20">
        <v>-4.2999997735023499</v>
      </c>
      <c r="J257" s="20">
        <v>-5.0500005483627319</v>
      </c>
      <c r="K257" s="20">
        <v>-4.8999994993209839</v>
      </c>
      <c r="L257" s="20">
        <v>-4.4999986886978149</v>
      </c>
      <c r="M257" s="20">
        <v>-4.0499985218048096</v>
      </c>
      <c r="N257" s="20">
        <v>-3.6599993705749512</v>
      </c>
      <c r="O257" s="20">
        <v>-3.8599967956542969</v>
      </c>
      <c r="P257" s="20">
        <v>-2.5000095367431641</v>
      </c>
      <c r="Q257" s="20">
        <v>-1.999998092651367</v>
      </c>
      <c r="R257" s="20">
        <v>0</v>
      </c>
      <c r="S257" s="20">
        <v>0</v>
      </c>
      <c r="T257" s="20">
        <v>-1.8499970436096189</v>
      </c>
      <c r="U257" s="20">
        <v>-3.9949953556060791</v>
      </c>
      <c r="V257" s="20">
        <v>-4.5999974012374878</v>
      </c>
      <c r="W257" s="20">
        <v>-5.4499983787536621</v>
      </c>
      <c r="X257" s="20">
        <v>-6.2000006437301636</v>
      </c>
      <c r="Y257" s="20">
        <v>-5.8550002053380013</v>
      </c>
      <c r="Z257" s="20">
        <v>-5.5650003254413596</v>
      </c>
      <c r="AA257" s="20">
        <v>-5.2400007843971252</v>
      </c>
      <c r="AB257" s="20">
        <v>-4.8999994993209839</v>
      </c>
      <c r="AC257" s="20">
        <v>-4.649999737739563</v>
      </c>
      <c r="AD257" s="20">
        <v>-3.3649981021881099</v>
      </c>
      <c r="AE257" s="20">
        <v>-2.8599977493286128</v>
      </c>
      <c r="AF257" s="20">
        <v>-1.7500042915344241</v>
      </c>
      <c r="AG257" s="20">
        <v>-16.150003671646122</v>
      </c>
      <c r="AH257" s="20">
        <v>-3.974997997283936</v>
      </c>
      <c r="AI257" s="20">
        <v>-2.3500010371208191</v>
      </c>
      <c r="AJ257" s="20">
        <v>-13.75000476837158</v>
      </c>
      <c r="AK257" s="20">
        <v>-6.1500012874603271</v>
      </c>
      <c r="AL257" s="20">
        <v>-6.015000119805336</v>
      </c>
      <c r="AM257" s="20">
        <v>-3.600001335144043</v>
      </c>
      <c r="AN257" s="20">
        <v>-5.5700004100799561</v>
      </c>
      <c r="AO257" s="20">
        <v>-9.1500043869018555</v>
      </c>
      <c r="AP257" s="20">
        <v>0.70225566350785584</v>
      </c>
      <c r="AQ257" s="20">
        <v>0.34176030894172982</v>
      </c>
      <c r="AR257" s="20">
        <v>-0.80669795140301537</v>
      </c>
      <c r="AS257" s="20">
        <v>-0.5008279675902283</v>
      </c>
      <c r="AT257" s="20">
        <v>-0.71367114321159164</v>
      </c>
      <c r="AU257" s="7"/>
      <c r="AV257" s="7"/>
      <c r="AW257" s="7"/>
      <c r="AX257" s="7"/>
      <c r="AY257" s="7"/>
      <c r="AZ257" s="7"/>
      <c r="BA257" s="7"/>
      <c r="BB257" s="7"/>
      <c r="BC257" s="7"/>
      <c r="BD257" s="7"/>
    </row>
    <row r="258" spans="1:56" s="3" customFormat="1">
      <c r="A258" s="25">
        <v>43307</v>
      </c>
      <c r="B258" s="20">
        <v>0</v>
      </c>
      <c r="C258" s="20">
        <v>0</v>
      </c>
      <c r="D258" s="20">
        <v>0</v>
      </c>
      <c r="E258" s="20">
        <v>0</v>
      </c>
      <c r="F258" s="20">
        <v>-0.63000023365020752</v>
      </c>
      <c r="G258" s="20">
        <v>-0.30000209808349609</v>
      </c>
      <c r="H258" s="20">
        <v>-0.50000101327896118</v>
      </c>
      <c r="I258" s="20">
        <v>-0.29999995604157448</v>
      </c>
      <c r="J258" s="20">
        <v>-0.23999959230422971</v>
      </c>
      <c r="K258" s="20">
        <v>-0.18000006675720209</v>
      </c>
      <c r="L258" s="20">
        <v>-0.2000004053115845</v>
      </c>
      <c r="M258" s="20">
        <v>-0.1199990510940552</v>
      </c>
      <c r="N258" s="20">
        <v>-6.0003995895385742E-2</v>
      </c>
      <c r="O258" s="20">
        <v>-4.9996376037597663E-2</v>
      </c>
      <c r="P258" s="20">
        <v>-0.25000572204589838</v>
      </c>
      <c r="Q258" s="20">
        <v>-0.24999380111694339</v>
      </c>
      <c r="R258" s="20">
        <v>0</v>
      </c>
      <c r="S258" s="20">
        <v>-9.9998712539672852E-2</v>
      </c>
      <c r="T258" s="20">
        <v>-9.9998712539672852E-2</v>
      </c>
      <c r="U258" s="20">
        <v>-0.2249956130981445</v>
      </c>
      <c r="V258" s="20">
        <v>-0.26000142097473139</v>
      </c>
      <c r="W258" s="20">
        <v>-0.26000142097473139</v>
      </c>
      <c r="X258" s="20">
        <v>-0.30000060796737671</v>
      </c>
      <c r="Y258" s="20">
        <v>-0.3049999475479126</v>
      </c>
      <c r="Z258" s="20">
        <v>-0.21000020205974579</v>
      </c>
      <c r="AA258" s="20">
        <v>4.9999356269836433E-2</v>
      </c>
      <c r="AB258" s="20">
        <v>-0.10000169277191159</v>
      </c>
      <c r="AC258" s="20">
        <v>-9.9998712539672852E-2</v>
      </c>
      <c r="AD258" s="20">
        <v>9.0003013610839844E-2</v>
      </c>
      <c r="AE258" s="20">
        <v>-3.4999847412109382E-2</v>
      </c>
      <c r="AF258" s="20">
        <v>0</v>
      </c>
      <c r="AG258" s="20">
        <v>-0.14999508857727051</v>
      </c>
      <c r="AH258" s="20">
        <v>-0.18999576568603521</v>
      </c>
      <c r="AI258" s="20">
        <v>-0.94999969005584717</v>
      </c>
      <c r="AJ258" s="20">
        <v>-0.39999485015869141</v>
      </c>
      <c r="AK258" s="20">
        <v>-0.94999969005584717</v>
      </c>
      <c r="AL258" s="20">
        <v>-0.29499977827072138</v>
      </c>
      <c r="AM258" s="20">
        <v>-0.59999227523803711</v>
      </c>
      <c r="AN258" s="20">
        <v>-0.34499764442443848</v>
      </c>
      <c r="AO258" s="20">
        <v>-0.50001144409179688</v>
      </c>
      <c r="AP258" s="20">
        <v>7.0194450595728597E-2</v>
      </c>
      <c r="AQ258" s="20">
        <v>-8.7864405015203317E-2</v>
      </c>
      <c r="AR258" s="20">
        <v>4.2642896837169486E-3</v>
      </c>
      <c r="AS258" s="20">
        <v>-2.2509783231797201E-2</v>
      </c>
      <c r="AT258" s="20">
        <v>4.2368387588176397E-2</v>
      </c>
      <c r="AU258" s="7"/>
      <c r="AV258" s="7"/>
      <c r="AW258" s="7"/>
      <c r="AX258" s="7"/>
      <c r="AY258" s="7"/>
      <c r="AZ258" s="7"/>
      <c r="BA258" s="7"/>
      <c r="BB258" s="7"/>
      <c r="BC258" s="7"/>
      <c r="BD258" s="7"/>
    </row>
    <row r="259" spans="1:56" s="3" customFormat="1">
      <c r="A259" s="25">
        <v>43356</v>
      </c>
      <c r="B259" s="20">
        <v>0</v>
      </c>
      <c r="C259" s="20">
        <v>0</v>
      </c>
      <c r="D259" s="20">
        <v>0</v>
      </c>
      <c r="E259" s="20">
        <v>0.4999995231628418</v>
      </c>
      <c r="F259" s="20">
        <v>-0.1150012016296387</v>
      </c>
      <c r="G259" s="20">
        <v>-0.60000121593475342</v>
      </c>
      <c r="H259" s="20">
        <v>1.400000602006912</v>
      </c>
      <c r="I259" s="20">
        <v>5.0000101327896118E-2</v>
      </c>
      <c r="J259" s="20">
        <v>0.19000023603439331</v>
      </c>
      <c r="K259" s="20">
        <v>0.47999918460845947</v>
      </c>
      <c r="L259" s="20">
        <v>0.50999820232391357</v>
      </c>
      <c r="M259" s="20">
        <v>0.39000511169433588</v>
      </c>
      <c r="N259" s="20">
        <v>0.1999974250793457</v>
      </c>
      <c r="O259" s="20">
        <v>0.18000006675720209</v>
      </c>
      <c r="P259" s="20">
        <v>0.40000677108764648</v>
      </c>
      <c r="Q259" s="20">
        <v>0.39999485015869141</v>
      </c>
      <c r="R259" s="20">
        <v>0</v>
      </c>
      <c r="S259" s="20">
        <v>0</v>
      </c>
      <c r="T259" s="20">
        <v>9.9998712539672852E-2</v>
      </c>
      <c r="U259" s="20">
        <v>0.1000046730041504</v>
      </c>
      <c r="V259" s="20">
        <v>0.2299994230270386</v>
      </c>
      <c r="W259" s="20">
        <v>0.26499927043914789</v>
      </c>
      <c r="X259" s="20">
        <v>0.26500076055526728</v>
      </c>
      <c r="Y259" s="20">
        <v>0.27000010013580322</v>
      </c>
      <c r="Z259" s="20">
        <v>0.31999982893466949</v>
      </c>
      <c r="AA259" s="20">
        <v>0.34999996423721308</v>
      </c>
      <c r="AB259" s="20">
        <v>0.34999847412109381</v>
      </c>
      <c r="AC259" s="20">
        <v>0.39999783039093018</v>
      </c>
      <c r="AD259" s="20">
        <v>0.38499832153320313</v>
      </c>
      <c r="AE259" s="20">
        <v>0.42000412940978998</v>
      </c>
      <c r="AF259" s="20">
        <v>0.44999122619628912</v>
      </c>
      <c r="AG259" s="20">
        <v>-0.9499967098236084</v>
      </c>
      <c r="AH259" s="20">
        <v>0.1150012016296387</v>
      </c>
      <c r="AI259" s="20">
        <v>4.9999356269836433E-2</v>
      </c>
      <c r="AJ259" s="20">
        <v>-1.649999618530273</v>
      </c>
      <c r="AK259" s="20">
        <v>-0.75000226497650146</v>
      </c>
      <c r="AL259" s="20">
        <v>0.2299994230270386</v>
      </c>
      <c r="AM259" s="20">
        <v>-1.049995422363281</v>
      </c>
      <c r="AN259" s="20">
        <v>0.1200020313262939</v>
      </c>
      <c r="AO259" s="20">
        <v>-1.4000177383422849</v>
      </c>
      <c r="AP259" s="20">
        <v>-0.1200170759839025</v>
      </c>
      <c r="AQ259" s="20">
        <v>-0.26246619725815989</v>
      </c>
      <c r="AR259" s="20">
        <v>-8.6030077472626365E-2</v>
      </c>
      <c r="AS259" s="20">
        <v>-8.4171350051932825E-2</v>
      </c>
      <c r="AT259" s="20">
        <v>-6.1694109439969218E-2</v>
      </c>
      <c r="AU259" s="7"/>
      <c r="AV259" s="7"/>
      <c r="AW259" s="7"/>
      <c r="AX259" s="7"/>
      <c r="AY259" s="7"/>
      <c r="AZ259" s="7"/>
      <c r="BA259" s="7"/>
      <c r="BB259" s="7"/>
      <c r="BC259" s="7"/>
      <c r="BD259" s="7"/>
    </row>
    <row r="260" spans="1:56" s="3" customFormat="1">
      <c r="A260" s="24">
        <v>43398</v>
      </c>
      <c r="B260" s="20">
        <v>0</v>
      </c>
      <c r="C260" s="20">
        <v>0.54999887943267822</v>
      </c>
      <c r="D260" s="20">
        <v>0.60000121593475342</v>
      </c>
      <c r="E260" s="20">
        <v>0.63000023365020752</v>
      </c>
      <c r="F260" s="20">
        <v>0.48000216484069819</v>
      </c>
      <c r="G260" s="20">
        <v>0.25999993085861212</v>
      </c>
      <c r="H260" s="20">
        <v>0.29999986290931702</v>
      </c>
      <c r="I260" s="20">
        <v>0.43999999761581421</v>
      </c>
      <c r="J260" s="20">
        <v>0.23999959230422971</v>
      </c>
      <c r="K260" s="20">
        <v>0.24000108242034909</v>
      </c>
      <c r="L260" s="20">
        <v>0.45000016689300543</v>
      </c>
      <c r="M260" s="20">
        <v>0.20000338554382319</v>
      </c>
      <c r="N260" s="20">
        <v>0.38000345230102539</v>
      </c>
      <c r="O260" s="20">
        <v>0.40000081062316889</v>
      </c>
      <c r="P260" s="20">
        <v>0.30000209808349609</v>
      </c>
      <c r="Q260" s="20">
        <v>0.34999847412109381</v>
      </c>
      <c r="R260" s="20">
        <v>0.99999904632568359</v>
      </c>
      <c r="S260" s="20">
        <v>9.9998712539672852E-2</v>
      </c>
      <c r="T260" s="20">
        <v>0.15500187873840329</v>
      </c>
      <c r="U260" s="20">
        <v>0.31000375747680659</v>
      </c>
      <c r="V260" s="20">
        <v>0.37500262260437012</v>
      </c>
      <c r="W260" s="20">
        <v>0.37499964237213129</v>
      </c>
      <c r="X260" s="20">
        <v>0.29999911785125732</v>
      </c>
      <c r="Y260" s="20">
        <v>0.41000023484230042</v>
      </c>
      <c r="Z260" s="20">
        <v>0.34499987959861761</v>
      </c>
      <c r="AA260" s="20">
        <v>0.34999996423721308</v>
      </c>
      <c r="AB260" s="20">
        <v>0.34999847412109381</v>
      </c>
      <c r="AC260" s="20">
        <v>0.29999911785125732</v>
      </c>
      <c r="AD260" s="20">
        <v>0.3399968147277832</v>
      </c>
      <c r="AE260" s="20">
        <v>0.2250015735626221</v>
      </c>
      <c r="AF260" s="20">
        <v>0.30000209808349609</v>
      </c>
      <c r="AG260" s="20">
        <v>-4.1000008583068848</v>
      </c>
      <c r="AH260" s="20">
        <v>0.31999945640563959</v>
      </c>
      <c r="AI260" s="20">
        <v>0</v>
      </c>
      <c r="AJ260" s="20">
        <v>-4.4500112533569336</v>
      </c>
      <c r="AK260" s="20">
        <v>-0.2499997615814209</v>
      </c>
      <c r="AL260" s="20">
        <v>0.18000006675720209</v>
      </c>
      <c r="AM260" s="20">
        <v>-0.34999847412109381</v>
      </c>
      <c r="AN260" s="20">
        <v>-0.15000104904174799</v>
      </c>
      <c r="AO260" s="20">
        <v>-3.2999992370605469</v>
      </c>
      <c r="AP260" s="20">
        <v>-0.17413093921625489</v>
      </c>
      <c r="AQ260" s="20">
        <v>-0.32053502861213451</v>
      </c>
      <c r="AR260" s="20">
        <v>2.629708945450504E-2</v>
      </c>
      <c r="AS260" s="20">
        <v>3.3910605622523848E-2</v>
      </c>
      <c r="AT260" s="20">
        <v>5.0698992604480957E-2</v>
      </c>
      <c r="AU260" s="7"/>
      <c r="AV260" s="7"/>
      <c r="AW260" s="7"/>
      <c r="AX260" s="7"/>
      <c r="AY260" s="7"/>
      <c r="AZ260" s="7"/>
      <c r="BA260" s="7"/>
      <c r="BB260" s="7"/>
      <c r="BC260" s="7"/>
      <c r="BD260" s="7"/>
    </row>
    <row r="261" spans="1:56" s="3" customFormat="1">
      <c r="A261" s="24">
        <v>43447</v>
      </c>
      <c r="B261" s="20">
        <v>-0.90000033378601074</v>
      </c>
      <c r="C261" s="20">
        <v>-0.51000118255615234</v>
      </c>
      <c r="D261" s="20">
        <v>0</v>
      </c>
      <c r="E261" s="20">
        <v>-0.4999995231628418</v>
      </c>
      <c r="F261" s="20">
        <v>-7.5000524520874023E-2</v>
      </c>
      <c r="G261" s="20">
        <v>-0.135001540184021</v>
      </c>
      <c r="H261" s="20">
        <v>1.8999993801116939</v>
      </c>
      <c r="I261" s="20">
        <v>-0.29999997932463879</v>
      </c>
      <c r="J261" s="20">
        <v>-0.45000016689300543</v>
      </c>
      <c r="K261" s="20">
        <v>-0.43000280857086182</v>
      </c>
      <c r="L261" s="20">
        <v>-0.50000250339508057</v>
      </c>
      <c r="M261" s="20">
        <v>-0.4499971866607666</v>
      </c>
      <c r="N261" s="20">
        <v>-0.48999786376953119</v>
      </c>
      <c r="O261" s="20">
        <v>-0.45000314712524409</v>
      </c>
      <c r="P261" s="20">
        <v>0</v>
      </c>
      <c r="Q261" s="20">
        <v>0</v>
      </c>
      <c r="R261" s="20">
        <v>-0.79999566078186035</v>
      </c>
      <c r="S261" s="20">
        <v>0</v>
      </c>
      <c r="T261" s="20">
        <v>-0.40000081062316889</v>
      </c>
      <c r="U261" s="20">
        <v>-0.80000162124633789</v>
      </c>
      <c r="V261" s="20">
        <v>-0.5849987268447876</v>
      </c>
      <c r="W261" s="20">
        <v>-0.65000057220458984</v>
      </c>
      <c r="X261" s="20">
        <v>-0.61500072479248047</v>
      </c>
      <c r="Y261" s="20">
        <v>-0.51499977707862854</v>
      </c>
      <c r="Z261" s="20">
        <v>-0.43999999761581421</v>
      </c>
      <c r="AA261" s="20">
        <v>-0.45000016689300543</v>
      </c>
      <c r="AB261" s="20">
        <v>-0.34999996423721308</v>
      </c>
      <c r="AC261" s="20">
        <v>-0.29999911785125732</v>
      </c>
      <c r="AD261" s="20">
        <v>-0.33500194549560552</v>
      </c>
      <c r="AE261" s="20">
        <v>-0.2499997615814209</v>
      </c>
      <c r="AF261" s="20">
        <v>-0.29999613761901861</v>
      </c>
      <c r="AG261" s="20">
        <v>-1.1500000953674321</v>
      </c>
      <c r="AH261" s="20">
        <v>-0.81000030040740967</v>
      </c>
      <c r="AI261" s="20">
        <v>0</v>
      </c>
      <c r="AJ261" s="20">
        <v>-0.54999589920043945</v>
      </c>
      <c r="AK261" s="20">
        <v>-0.65000057220458984</v>
      </c>
      <c r="AL261" s="20">
        <v>-0.63000023365020752</v>
      </c>
      <c r="AM261" s="20">
        <v>-0.55000782012939453</v>
      </c>
      <c r="AN261" s="20">
        <v>-0.37500262260437012</v>
      </c>
      <c r="AO261" s="20">
        <v>-0.34999847412109381</v>
      </c>
      <c r="AP261" s="20">
        <v>7.8889407896198804E-2</v>
      </c>
      <c r="AQ261" s="20">
        <v>-0.31064340437767513</v>
      </c>
      <c r="AR261" s="20">
        <v>-6.5939434646611339E-2</v>
      </c>
      <c r="AS261" s="20">
        <v>-1.670051394288968E-2</v>
      </c>
      <c r="AT261" s="20">
        <v>-3.487216501669721E-2</v>
      </c>
      <c r="AU261" s="7"/>
      <c r="AV261" s="7"/>
      <c r="AW261" s="7"/>
      <c r="AX261" s="7"/>
      <c r="AY261" s="7"/>
      <c r="AZ261" s="7"/>
      <c r="BA261" s="7"/>
      <c r="BB261" s="7"/>
      <c r="BC261" s="7"/>
      <c r="BD261" s="7"/>
    </row>
    <row r="262" spans="1:56" s="3" customFormat="1">
      <c r="A262" s="24">
        <v>43489</v>
      </c>
      <c r="B262" s="20">
        <v>0</v>
      </c>
      <c r="C262" s="20">
        <v>0</v>
      </c>
      <c r="D262" s="20">
        <v>-0.60000121593475342</v>
      </c>
      <c r="E262" s="20">
        <v>-9.9998712539672852E-2</v>
      </c>
      <c r="F262" s="20">
        <v>-6.4998865127563477E-2</v>
      </c>
      <c r="G262" s="20">
        <v>-1.9997358322143551E-2</v>
      </c>
      <c r="H262" s="20">
        <v>0.10000020265579219</v>
      </c>
      <c r="I262" s="20">
        <v>0.19000023603439331</v>
      </c>
      <c r="J262" s="20">
        <v>0.26000002399086952</v>
      </c>
      <c r="K262" s="20">
        <v>0.14999955892562869</v>
      </c>
      <c r="L262" s="20">
        <v>-1.000016927719116E-2</v>
      </c>
      <c r="M262" s="20">
        <v>-9.9986791610717773E-3</v>
      </c>
      <c r="N262" s="20">
        <v>-3.0001997947692871E-2</v>
      </c>
      <c r="O262" s="20">
        <v>-9.9998712539672852E-2</v>
      </c>
      <c r="P262" s="20">
        <v>0</v>
      </c>
      <c r="Q262" s="20">
        <v>0</v>
      </c>
      <c r="R262" s="20">
        <v>0</v>
      </c>
      <c r="S262" s="20">
        <v>0</v>
      </c>
      <c r="T262" s="20">
        <v>0.15000104904174799</v>
      </c>
      <c r="U262" s="20">
        <v>0.40000081062316889</v>
      </c>
      <c r="V262" s="20">
        <v>0.46499967575073242</v>
      </c>
      <c r="W262" s="20">
        <v>0.2499997615814209</v>
      </c>
      <c r="X262" s="20">
        <v>0.1949995756149292</v>
      </c>
      <c r="Y262" s="20">
        <v>0.1599997282028198</v>
      </c>
      <c r="Z262" s="20">
        <v>4.0000677108764648E-2</v>
      </c>
      <c r="AA262" s="20">
        <v>4.9999356269836433E-2</v>
      </c>
      <c r="AB262" s="20">
        <v>-0.2000000327825546</v>
      </c>
      <c r="AC262" s="20">
        <v>-0.2000004053115845</v>
      </c>
      <c r="AD262" s="20">
        <v>-0.36500096321105963</v>
      </c>
      <c r="AE262" s="20">
        <v>-0.33500194549560552</v>
      </c>
      <c r="AF262" s="20">
        <v>-0.55000185966491699</v>
      </c>
      <c r="AG262" s="20">
        <v>-0.2000004053115845</v>
      </c>
      <c r="AH262" s="20">
        <v>0.45000016689300543</v>
      </c>
      <c r="AI262" s="20">
        <v>0.14999806880950931</v>
      </c>
      <c r="AJ262" s="20">
        <v>0</v>
      </c>
      <c r="AK262" s="20">
        <v>-0.19999891519546509</v>
      </c>
      <c r="AL262" s="20">
        <v>0.2149999141693115</v>
      </c>
      <c r="AM262" s="20">
        <v>0.1999974250793457</v>
      </c>
      <c r="AN262" s="20">
        <v>-0.3099977970123291</v>
      </c>
      <c r="AO262" s="20">
        <v>0.1000165939331055</v>
      </c>
      <c r="AP262" s="20">
        <v>-0.1140165406548377</v>
      </c>
      <c r="AQ262" s="20">
        <v>-0.14810051522857751</v>
      </c>
      <c r="AR262" s="20">
        <v>-3.5246952540993193E-2</v>
      </c>
      <c r="AS262" s="20">
        <v>-2.2945907910038029E-2</v>
      </c>
      <c r="AT262" s="20">
        <v>-5.621336916608044E-2</v>
      </c>
      <c r="AU262" s="7"/>
      <c r="AV262" s="7"/>
      <c r="AW262" s="7"/>
      <c r="AX262" s="7"/>
      <c r="AY262" s="7"/>
      <c r="AZ262" s="7"/>
      <c r="BA262" s="7"/>
      <c r="BB262" s="7"/>
      <c r="BC262" s="7"/>
      <c r="BD262" s="7"/>
    </row>
    <row r="263" spans="1:56" s="3" customFormat="1">
      <c r="A263" s="24">
        <v>43531</v>
      </c>
      <c r="B263" s="20">
        <v>0</v>
      </c>
      <c r="C263" s="20">
        <v>0</v>
      </c>
      <c r="D263" s="20">
        <v>0</v>
      </c>
      <c r="E263" s="20">
        <v>-0.54999887943267822</v>
      </c>
      <c r="F263" s="20">
        <v>-0.74500143527984619</v>
      </c>
      <c r="G263" s="20">
        <v>-1.465001702308655</v>
      </c>
      <c r="H263" s="20">
        <v>-1.9500002264976499</v>
      </c>
      <c r="I263" s="20">
        <v>-1.5999987721443181</v>
      </c>
      <c r="J263" s="20">
        <v>-1.4400001615285869</v>
      </c>
      <c r="K263" s="20">
        <v>-1.429999992251396</v>
      </c>
      <c r="L263" s="20">
        <v>-1.249998807907104</v>
      </c>
      <c r="M263" s="20">
        <v>-1.179999113082886</v>
      </c>
      <c r="N263" s="20">
        <v>-1.050001382827759</v>
      </c>
      <c r="O263" s="20">
        <v>-1.1399984359741211</v>
      </c>
      <c r="P263" s="20">
        <v>-0.65000057220458984</v>
      </c>
      <c r="Q263" s="20">
        <v>-0.4999995231628418</v>
      </c>
      <c r="R263" s="20">
        <v>0</v>
      </c>
      <c r="S263" s="20">
        <v>0</v>
      </c>
      <c r="T263" s="20">
        <v>-0.7499992847442627</v>
      </c>
      <c r="U263" s="20">
        <v>-1.1999964714050291</v>
      </c>
      <c r="V263" s="20">
        <v>-1.169997453689575</v>
      </c>
      <c r="W263" s="20">
        <v>-0.94999969005584717</v>
      </c>
      <c r="X263" s="20">
        <v>-1.2300014495849609</v>
      </c>
      <c r="Y263" s="20">
        <v>-1.260000467300415</v>
      </c>
      <c r="Z263" s="20">
        <v>-0.99000036716461182</v>
      </c>
      <c r="AA263" s="20">
        <v>-0.94999969005584717</v>
      </c>
      <c r="AB263" s="20">
        <v>-0.80000013113021851</v>
      </c>
      <c r="AC263" s="20">
        <v>-0.44999942183494568</v>
      </c>
      <c r="AD263" s="20">
        <v>-0.1599997282028198</v>
      </c>
      <c r="AE263" s="20">
        <v>0.1400023698806763</v>
      </c>
      <c r="AF263" s="20">
        <v>0.39999485015869141</v>
      </c>
      <c r="AG263" s="20">
        <v>-9.6999987959861755</v>
      </c>
      <c r="AH263" s="20">
        <v>-1.2050002813339229</v>
      </c>
      <c r="AI263" s="20">
        <v>-1.049999892711639</v>
      </c>
      <c r="AJ263" s="20">
        <v>-8.0500006675720215</v>
      </c>
      <c r="AK263" s="20">
        <v>-2.049998939037323</v>
      </c>
      <c r="AL263" s="20">
        <v>-1.5100002288818359</v>
      </c>
      <c r="AM263" s="20">
        <v>-2.1499991416931148</v>
      </c>
      <c r="AN263" s="20">
        <v>-1.524996757507324</v>
      </c>
      <c r="AO263" s="20">
        <v>-4.6000003814697266</v>
      </c>
      <c r="AP263" s="20">
        <v>0.44327894512949939</v>
      </c>
      <c r="AQ263" s="20">
        <v>0.70204740925463582</v>
      </c>
      <c r="AR263" s="20">
        <v>-0.25673992986220001</v>
      </c>
      <c r="AS263" s="20">
        <v>-0.209120109785596</v>
      </c>
      <c r="AT263" s="20">
        <v>-0.21787916019269099</v>
      </c>
      <c r="AU263" s="7"/>
      <c r="AV263" s="7"/>
      <c r="AW263" s="7"/>
      <c r="AX263" s="7"/>
      <c r="AY263" s="7"/>
      <c r="AZ263" s="7"/>
      <c r="BA263" s="7"/>
      <c r="BB263" s="7"/>
      <c r="BC263" s="7"/>
      <c r="BD263" s="7"/>
    </row>
    <row r="264" spans="1:56" s="3" customFormat="1">
      <c r="A264" s="24">
        <v>43565</v>
      </c>
      <c r="B264" s="20">
        <v>0.10000169277191159</v>
      </c>
      <c r="C264" s="20">
        <v>0.4999995231628418</v>
      </c>
      <c r="D264" s="20">
        <v>0.4999995231628418</v>
      </c>
      <c r="E264" s="20">
        <v>-4.0000677108764648E-2</v>
      </c>
      <c r="F264" s="20">
        <v>-9.9986791610717773E-3</v>
      </c>
      <c r="G264" s="20">
        <v>-6.0001015663146973E-2</v>
      </c>
      <c r="H264" s="20">
        <v>0</v>
      </c>
      <c r="I264" s="20">
        <v>-0.12999922037124631</v>
      </c>
      <c r="J264" s="20">
        <v>-3.9999186992645257E-2</v>
      </c>
      <c r="K264" s="20">
        <v>-1.9999966025352481E-2</v>
      </c>
      <c r="L264" s="20">
        <v>-5.0000101327896118E-2</v>
      </c>
      <c r="M264" s="20">
        <v>-3.000050783157349E-2</v>
      </c>
      <c r="N264" s="20">
        <v>-0.40999948978424072</v>
      </c>
      <c r="O264" s="20">
        <v>-0.3099977970123291</v>
      </c>
      <c r="P264" s="20">
        <v>-9.9998712539672852E-2</v>
      </c>
      <c r="Q264" s="20">
        <v>-0.20000338554382319</v>
      </c>
      <c r="R264" s="20">
        <v>0.30000209808349609</v>
      </c>
      <c r="S264" s="20">
        <v>-0.1999974250793457</v>
      </c>
      <c r="T264" s="20">
        <v>-0.34999847412109381</v>
      </c>
      <c r="U264" s="20">
        <v>-0.2499997615814209</v>
      </c>
      <c r="V264" s="20">
        <v>-0.23999810218811041</v>
      </c>
      <c r="W264" s="20">
        <v>-0.15000104904174799</v>
      </c>
      <c r="X264" s="20">
        <v>-0.24000108242034909</v>
      </c>
      <c r="Y264" s="20">
        <v>-0.2449989318847656</v>
      </c>
      <c r="Z264" s="20">
        <v>-0.24000108242034909</v>
      </c>
      <c r="AA264" s="20">
        <v>-0.2000004053115845</v>
      </c>
      <c r="AB264" s="20">
        <v>-0.2499997615814209</v>
      </c>
      <c r="AC264" s="20">
        <v>-0.30000000260770321</v>
      </c>
      <c r="AD264" s="20">
        <v>-0.22500008344650271</v>
      </c>
      <c r="AE264" s="20">
        <v>-0.24000108242034909</v>
      </c>
      <c r="AF264" s="20">
        <v>-0.35000443458557129</v>
      </c>
      <c r="AG264" s="20">
        <v>0.99999904632568359</v>
      </c>
      <c r="AH264" s="20">
        <v>-0.15999674797058111</v>
      </c>
      <c r="AI264" s="20">
        <v>-0.39999783039093018</v>
      </c>
      <c r="AJ264" s="20">
        <v>0.80000162124633789</v>
      </c>
      <c r="AK264" s="20">
        <v>-9.999983012676239E-2</v>
      </c>
      <c r="AL264" s="20">
        <v>-0.29499977827072138</v>
      </c>
      <c r="AM264" s="20">
        <v>-0.15000104904174799</v>
      </c>
      <c r="AN264" s="20">
        <v>-0.29000043869018549</v>
      </c>
      <c r="AO264" s="20">
        <v>0.34999847412109381</v>
      </c>
      <c r="AP264" s="20">
        <v>-3.3833661740167997E-2</v>
      </c>
      <c r="AQ264" s="20">
        <v>-0.14328053926009329</v>
      </c>
      <c r="AR264" s="20">
        <v>-1.7735010870865989E-2</v>
      </c>
      <c r="AS264" s="20">
        <v>2.9028179992685029E-2</v>
      </c>
      <c r="AT264" s="20">
        <v>-3.9879612049720237E-2</v>
      </c>
      <c r="AU264" s="7"/>
      <c r="AV264" s="7"/>
      <c r="AW264" s="7"/>
      <c r="AX264" s="7"/>
      <c r="AY264" s="7"/>
      <c r="AZ264" s="7"/>
      <c r="BA264" s="7"/>
      <c r="BB264" s="7"/>
      <c r="BC264" s="7"/>
      <c r="BD264" s="7"/>
    </row>
    <row r="265" spans="1:56" s="3" customFormat="1">
      <c r="A265" s="24">
        <v>43622</v>
      </c>
      <c r="B265" s="20">
        <v>0.2000004053115845</v>
      </c>
      <c r="C265" s="20">
        <v>0.4999995231628418</v>
      </c>
      <c r="D265" s="20">
        <v>0.7499992847442627</v>
      </c>
      <c r="E265" s="20">
        <v>1.37999951839447</v>
      </c>
      <c r="F265" s="20">
        <v>2.1349996328353882</v>
      </c>
      <c r="G265" s="20">
        <v>2.3499995470047002</v>
      </c>
      <c r="H265" s="20">
        <v>4.3999999761581421</v>
      </c>
      <c r="I265" s="20">
        <v>2.8600007295608521</v>
      </c>
      <c r="J265" s="20">
        <v>3.0400007963180542</v>
      </c>
      <c r="K265" s="20">
        <v>2.7899995446205139</v>
      </c>
      <c r="L265" s="20">
        <v>2.4200007319450378</v>
      </c>
      <c r="M265" s="20">
        <v>2.2699996829032898</v>
      </c>
      <c r="N265" s="20">
        <v>2.050000056624413</v>
      </c>
      <c r="O265" s="20">
        <v>1.7099998891353609</v>
      </c>
      <c r="P265" s="20">
        <v>0.99999904632568359</v>
      </c>
      <c r="Q265" s="20">
        <v>0.90000033378601074</v>
      </c>
      <c r="R265" s="20">
        <v>0.29999613761901861</v>
      </c>
      <c r="S265" s="20">
        <v>0.99999904632568359</v>
      </c>
      <c r="T265" s="20">
        <v>1.599997282028198</v>
      </c>
      <c r="U265" s="20">
        <v>2.20000147819519</v>
      </c>
      <c r="V265" s="20">
        <v>2.3999989032745361</v>
      </c>
      <c r="W265" s="20">
        <v>2.649998664855957</v>
      </c>
      <c r="X265" s="20">
        <v>2.8999984264373779</v>
      </c>
      <c r="Y265" s="20">
        <v>2.5950014591217041</v>
      </c>
      <c r="Z265" s="20">
        <v>2.369999885559082</v>
      </c>
      <c r="AA265" s="20">
        <v>1.8999993801116939</v>
      </c>
      <c r="AB265" s="20">
        <v>2.1999984979629521</v>
      </c>
      <c r="AC265" s="20">
        <v>1.600000262260437</v>
      </c>
      <c r="AD265" s="20">
        <v>1.0600000154227021</v>
      </c>
      <c r="AE265" s="20">
        <v>0.47499984502792358</v>
      </c>
      <c r="AF265" s="20">
        <v>9.9998712539672852E-2</v>
      </c>
      <c r="AG265" s="20">
        <v>5.6499958038330078</v>
      </c>
      <c r="AH265" s="20">
        <v>2.2899985313415532</v>
      </c>
      <c r="AI265" s="20">
        <v>2.20000147819519</v>
      </c>
      <c r="AJ265" s="20">
        <v>5.6999921798706046</v>
      </c>
      <c r="AK265" s="20">
        <v>1.999999582767487</v>
      </c>
      <c r="AL265" s="20">
        <v>2.9599994421005249</v>
      </c>
      <c r="AM265" s="20">
        <v>1.599997282028198</v>
      </c>
      <c r="AN265" s="20">
        <v>2.5750003755092621</v>
      </c>
      <c r="AO265" s="20">
        <v>5.2999973297119141</v>
      </c>
      <c r="AP265" s="20">
        <v>-0.29871542745159019</v>
      </c>
      <c r="AQ265" s="20">
        <v>0.58843289552097389</v>
      </c>
      <c r="AR265" s="20">
        <v>0.31117915173090183</v>
      </c>
      <c r="AS265" s="20">
        <v>0.10734528120579929</v>
      </c>
      <c r="AT265" s="20">
        <v>0.2506320949584584</v>
      </c>
      <c r="AU265" s="7"/>
      <c r="AV265" s="7"/>
      <c r="AW265" s="7"/>
      <c r="AX265" s="7"/>
      <c r="AY265" s="7"/>
      <c r="AZ265" s="7"/>
      <c r="BA265" s="7"/>
      <c r="BB265" s="7"/>
      <c r="BC265" s="7"/>
      <c r="BD265" s="7"/>
    </row>
    <row r="266" spans="1:56">
      <c r="A266" s="24">
        <v>43671</v>
      </c>
      <c r="B266" s="20">
        <v>1.9999979999999999</v>
      </c>
      <c r="C266" s="20">
        <v>3.41</v>
      </c>
      <c r="D266" s="20">
        <v>2.1499990000000002</v>
      </c>
      <c r="E266" s="20">
        <v>1.120001</v>
      </c>
      <c r="F266" s="20">
        <v>5.0010000000000002E-3</v>
      </c>
      <c r="G266" s="20">
        <v>-0.96499999999999997</v>
      </c>
      <c r="H266" s="20">
        <v>-3.1</v>
      </c>
      <c r="I266" s="20">
        <v>-1.84</v>
      </c>
      <c r="J266" s="20">
        <v>-1.99</v>
      </c>
      <c r="K266" s="20">
        <v>-2.1</v>
      </c>
      <c r="L266" s="20">
        <v>-2.3199999999999998</v>
      </c>
      <c r="M266" s="20">
        <v>-2.4300000000000002</v>
      </c>
      <c r="N266" s="20">
        <v>-2.64</v>
      </c>
      <c r="O266" s="20">
        <v>-2.74</v>
      </c>
      <c r="P266" s="20">
        <v>-4.5</v>
      </c>
      <c r="Q266" s="20">
        <v>-4.2</v>
      </c>
      <c r="R266" s="20">
        <v>2.6000019999999999</v>
      </c>
      <c r="S266" s="20">
        <v>1.1999960000000001</v>
      </c>
      <c r="T266" s="20">
        <v>0.25</v>
      </c>
      <c r="U266" s="20">
        <v>-0.8</v>
      </c>
      <c r="V266" s="20">
        <v>-1.39</v>
      </c>
      <c r="W266" s="20">
        <v>-1.6950000000000001</v>
      </c>
      <c r="X266" s="20">
        <v>-1.855</v>
      </c>
      <c r="Y266" s="20">
        <v>-2.1150000000000002</v>
      </c>
      <c r="Z266" s="20">
        <v>-2.0499999999999998</v>
      </c>
      <c r="AA266" s="20">
        <v>-2.11</v>
      </c>
      <c r="AB266" s="20">
        <v>-2.0800100000000001</v>
      </c>
      <c r="AC266" s="20">
        <v>-2.5</v>
      </c>
      <c r="AD266" s="20">
        <v>-2.7</v>
      </c>
      <c r="AE266" s="20">
        <v>-2.78</v>
      </c>
      <c r="AF266" s="20">
        <v>-2.7</v>
      </c>
      <c r="AG266" s="20">
        <v>-6.85</v>
      </c>
      <c r="AH266" s="20">
        <v>-1.45</v>
      </c>
      <c r="AI266" s="20">
        <v>-0.75</v>
      </c>
      <c r="AJ266" s="20">
        <v>-9.85</v>
      </c>
      <c r="AK266" s="20">
        <v>-4.05</v>
      </c>
      <c r="AL266" s="20">
        <v>-2.8149999999999999</v>
      </c>
      <c r="AM266" s="20">
        <v>-4.45</v>
      </c>
      <c r="AN266" s="20">
        <v>-4.13</v>
      </c>
      <c r="AO266" s="20">
        <v>-11.2</v>
      </c>
      <c r="AP266" s="20">
        <v>0.73670800000000003</v>
      </c>
      <c r="AQ266" s="20">
        <v>2.1623600000000001</v>
      </c>
      <c r="AR266" s="20">
        <v>-0.26057000000000002</v>
      </c>
      <c r="AS266" s="20">
        <v>-0.247</v>
      </c>
      <c r="AT266" s="20">
        <v>-0.21614</v>
      </c>
    </row>
    <row r="267" spans="1:56">
      <c r="A267" s="24">
        <v>43720</v>
      </c>
      <c r="B267" s="20">
        <v>2.8999980000000001</v>
      </c>
      <c r="C267" s="20">
        <v>3.4400019999999998</v>
      </c>
      <c r="D267" s="20">
        <v>3.4050020000000001</v>
      </c>
      <c r="E267" s="20">
        <v>2.8999980000000001</v>
      </c>
      <c r="F267" s="20">
        <v>2.5150000000000001</v>
      </c>
      <c r="G267" s="20">
        <v>1.359999</v>
      </c>
      <c r="H267" s="20">
        <v>-0.9</v>
      </c>
      <c r="I267" s="20">
        <v>-1</v>
      </c>
      <c r="J267" s="20">
        <v>-2.15</v>
      </c>
      <c r="K267" s="20">
        <v>-2.95</v>
      </c>
      <c r="L267" s="20">
        <v>-3.7</v>
      </c>
      <c r="M267" s="20">
        <v>-4.25</v>
      </c>
      <c r="N267" s="20">
        <v>-4.6500000000000004</v>
      </c>
      <c r="O267" s="20">
        <v>-4.5</v>
      </c>
      <c r="P267" s="20">
        <v>-5.9</v>
      </c>
      <c r="Q267" s="20">
        <v>-6.4</v>
      </c>
      <c r="R267" s="20">
        <v>3.1499980000000001</v>
      </c>
      <c r="S267" s="20">
        <v>2.1000030000000001</v>
      </c>
      <c r="T267" s="20">
        <v>0.150001</v>
      </c>
      <c r="U267" s="20">
        <v>-0.55000000000000004</v>
      </c>
      <c r="V267" s="20">
        <v>-1.2050000000000001</v>
      </c>
      <c r="W267" s="20">
        <v>-2.0950000000000002</v>
      </c>
      <c r="X267" s="20">
        <v>-2.585</v>
      </c>
      <c r="Y267" s="20">
        <v>-3.35</v>
      </c>
      <c r="Z267" s="20">
        <v>-3.95</v>
      </c>
      <c r="AA267" s="20">
        <v>-4.43</v>
      </c>
      <c r="AB267" s="20">
        <v>-5.5949999999999998</v>
      </c>
      <c r="AC267" s="20">
        <v>-5.3</v>
      </c>
      <c r="AD267" s="20">
        <v>-7.08</v>
      </c>
      <c r="AE267" s="20">
        <v>-7.06</v>
      </c>
      <c r="AF267" s="20">
        <v>-7.8</v>
      </c>
      <c r="AG267" s="20">
        <v>-10.45</v>
      </c>
      <c r="AH267" s="20">
        <v>-0.64</v>
      </c>
      <c r="AI267" s="20">
        <v>1.700002</v>
      </c>
      <c r="AJ267" s="20">
        <v>-11.85</v>
      </c>
      <c r="AK267" s="20">
        <v>-5.6</v>
      </c>
      <c r="AL267" s="20">
        <v>-3.9</v>
      </c>
      <c r="AM267" s="20">
        <v>-6.2</v>
      </c>
      <c r="AN267" s="20">
        <v>-8.0350000000000001</v>
      </c>
      <c r="AO267" s="20">
        <v>-16.55</v>
      </c>
      <c r="AP267" s="20">
        <v>0.59363500000000002</v>
      </c>
      <c r="AQ267" s="20">
        <v>-1.44414</v>
      </c>
      <c r="AR267" s="20">
        <v>-0.58223999999999998</v>
      </c>
      <c r="AS267" s="20">
        <v>-0.59972999999999999</v>
      </c>
      <c r="AT267" s="20">
        <v>-0.66656000000000004</v>
      </c>
    </row>
    <row r="268" spans="1:56">
      <c r="A268" s="24">
        <v>43762</v>
      </c>
      <c r="B268" s="20">
        <v>0.400001</v>
      </c>
      <c r="C268" s="20">
        <v>-0.06</v>
      </c>
      <c r="D268" s="20">
        <v>-0.08</v>
      </c>
      <c r="E268" s="20">
        <v>-7.0000000000000007E-2</v>
      </c>
      <c r="F268" s="20">
        <v>-2.5000000000000001E-2</v>
      </c>
      <c r="G268" s="20">
        <v>-0.115</v>
      </c>
      <c r="H268" s="20">
        <v>-0.2</v>
      </c>
      <c r="I268" s="20">
        <v>-0.3</v>
      </c>
      <c r="J268" s="20">
        <v>-0.45</v>
      </c>
      <c r="K268" s="20">
        <v>-0.4</v>
      </c>
      <c r="L268" s="20">
        <v>-0.35</v>
      </c>
      <c r="M268" s="20">
        <v>-0.4</v>
      </c>
      <c r="N268" s="20">
        <v>-0.45</v>
      </c>
      <c r="O268" s="20">
        <v>-0.5</v>
      </c>
      <c r="P268" s="20">
        <v>-0.6</v>
      </c>
      <c r="Q268" s="20">
        <v>-0.6</v>
      </c>
      <c r="R268" s="20">
        <v>0.20000299999999999</v>
      </c>
      <c r="S268" s="20">
        <v>1.899999</v>
      </c>
      <c r="T268" s="20">
        <v>-0.25</v>
      </c>
      <c r="U268" s="20">
        <v>-0.15</v>
      </c>
      <c r="V268" s="20">
        <v>-0.215</v>
      </c>
      <c r="W268" s="20">
        <v>-0.26500000000000001</v>
      </c>
      <c r="X268" s="20">
        <v>-0.33</v>
      </c>
      <c r="Y268" s="20">
        <v>-0.22</v>
      </c>
      <c r="Z268" s="20">
        <v>-0.4</v>
      </c>
      <c r="AA268" s="20">
        <v>-0.495</v>
      </c>
      <c r="AB268" s="20">
        <v>-0.54500000000000004</v>
      </c>
      <c r="AC268" s="20">
        <v>-0.6</v>
      </c>
      <c r="AD268" s="20">
        <v>-0.61</v>
      </c>
      <c r="AE268" s="20">
        <v>-0.77500000000000002</v>
      </c>
      <c r="AF268" s="20">
        <v>-0.75</v>
      </c>
      <c r="AG268" s="20">
        <v>-0.8</v>
      </c>
      <c r="AH268" s="20">
        <v>-0.26</v>
      </c>
      <c r="AI268" s="20">
        <v>-0.05</v>
      </c>
      <c r="AJ268" s="20">
        <v>-0.7</v>
      </c>
      <c r="AK268" s="20">
        <v>-0.15</v>
      </c>
      <c r="AL268" s="20">
        <v>-0.36499999999999999</v>
      </c>
      <c r="AM268" s="20">
        <v>-0.25</v>
      </c>
      <c r="AN268" s="20">
        <v>-0.4</v>
      </c>
      <c r="AO268" s="20">
        <v>-1.0500100000000001</v>
      </c>
      <c r="AP268" s="20">
        <v>-0.11428000000000001</v>
      </c>
      <c r="AQ268" s="20">
        <v>-5.321E-2</v>
      </c>
      <c r="AR268" s="20">
        <v>-3.5950000000000003E-2</v>
      </c>
      <c r="AS268" s="20">
        <v>-2.8969999999999999E-2</v>
      </c>
      <c r="AT268" s="20">
        <v>-3.3090000000000001E-2</v>
      </c>
    </row>
    <row r="269" spans="1:56">
      <c r="A269" s="24">
        <v>43811</v>
      </c>
      <c r="B269" s="20">
        <v>0</v>
      </c>
      <c r="C269" s="20">
        <v>2.4997999999999999E-2</v>
      </c>
      <c r="D269" s="20">
        <v>-0.3</v>
      </c>
      <c r="E269" s="20">
        <v>0</v>
      </c>
      <c r="F269" s="20">
        <v>3.5000000000000003E-2</v>
      </c>
      <c r="G269" s="20">
        <v>9.9999000000000005E-2</v>
      </c>
      <c r="H269" s="20">
        <v>-0.05</v>
      </c>
      <c r="I269" s="20">
        <v>0</v>
      </c>
      <c r="J269" s="20">
        <v>0.2</v>
      </c>
      <c r="K269" s="20">
        <v>0.14999799999999999</v>
      </c>
      <c r="L269" s="20">
        <v>0</v>
      </c>
      <c r="M269" s="20">
        <v>-0.1</v>
      </c>
      <c r="N269" s="20">
        <v>-0.15</v>
      </c>
      <c r="O269" s="20">
        <v>-0.2</v>
      </c>
      <c r="P269" s="20">
        <v>-0.1</v>
      </c>
      <c r="Q269" s="20">
        <v>0</v>
      </c>
      <c r="R269" s="20">
        <v>0</v>
      </c>
      <c r="S269" s="20">
        <v>0</v>
      </c>
      <c r="T269" s="20">
        <v>0</v>
      </c>
      <c r="U269" s="20">
        <v>0.11999600000000001</v>
      </c>
      <c r="V269" s="20">
        <v>-1.4999999999999999E-2</v>
      </c>
      <c r="W269" s="20">
        <v>-0.08</v>
      </c>
      <c r="X269" s="20">
        <v>4.9995999999999999E-2</v>
      </c>
      <c r="Y269" s="20">
        <v>-0.02</v>
      </c>
      <c r="Z269" s="20">
        <v>-0.1</v>
      </c>
      <c r="AA269" s="20">
        <v>-0.13500000000000001</v>
      </c>
      <c r="AB269" s="20">
        <v>-0.15</v>
      </c>
      <c r="AC269" s="20">
        <v>-0.25</v>
      </c>
      <c r="AD269" s="20">
        <v>-0.23499999999999999</v>
      </c>
      <c r="AE269" s="20">
        <v>-0.185</v>
      </c>
      <c r="AF269" s="20">
        <v>-0.2</v>
      </c>
      <c r="AG269" s="20">
        <v>-0.35</v>
      </c>
      <c r="AH269" s="20">
        <v>-0.1</v>
      </c>
      <c r="AI269" s="20">
        <v>0</v>
      </c>
      <c r="AJ269" s="20">
        <v>0.400001</v>
      </c>
      <c r="AK269" s="20">
        <v>0</v>
      </c>
      <c r="AL269" s="20">
        <v>0</v>
      </c>
      <c r="AM269" s="20">
        <v>-0.1</v>
      </c>
      <c r="AN269" s="20">
        <v>-0.25</v>
      </c>
      <c r="AO269" s="20">
        <v>0.30000199999999999</v>
      </c>
      <c r="AP269" s="20">
        <v>-0.17312</v>
      </c>
      <c r="AQ269" s="20">
        <v>-0.17068</v>
      </c>
      <c r="AR269" s="20">
        <v>0</v>
      </c>
      <c r="AS269" s="20">
        <v>-6.5070000000000003E-2</v>
      </c>
      <c r="AT269" s="20">
        <v>-2.0670000000000001E-2</v>
      </c>
    </row>
    <row r="270" spans="1:56">
      <c r="A270" s="24">
        <v>43853</v>
      </c>
      <c r="B270" s="20">
        <v>-0.10000169277191159</v>
      </c>
      <c r="C270" s="20">
        <v>9.9986791610717773E-3</v>
      </c>
      <c r="D270" s="20">
        <v>0.97000002861022949</v>
      </c>
      <c r="E270" s="20">
        <v>9.9986791610717773E-3</v>
      </c>
      <c r="F270" s="20">
        <v>-6.5001845359802246E-2</v>
      </c>
      <c r="G270" s="20">
        <v>-9.0000033378601074E-2</v>
      </c>
      <c r="H270" s="20">
        <v>-9.9998712539672852E-2</v>
      </c>
      <c r="I270" s="20">
        <v>-0.2000004053115845</v>
      </c>
      <c r="J270" s="20">
        <v>-0.15000104904174799</v>
      </c>
      <c r="K270" s="20">
        <v>-0.2000004053115845</v>
      </c>
      <c r="L270" s="20">
        <v>-0.34999996423721308</v>
      </c>
      <c r="M270" s="20">
        <v>-0.2499997615814209</v>
      </c>
      <c r="N270" s="20">
        <v>-0.45000016689300543</v>
      </c>
      <c r="O270" s="20">
        <v>-0.40000006556510931</v>
      </c>
      <c r="P270" s="20">
        <v>-0.39999932050704962</v>
      </c>
      <c r="Q270" s="20">
        <v>-0.39999783039093018</v>
      </c>
      <c r="R270" s="20">
        <v>0</v>
      </c>
      <c r="S270" s="20">
        <v>0</v>
      </c>
      <c r="T270" s="20">
        <v>1.7000019550323491</v>
      </c>
      <c r="U270" s="20">
        <v>-0.30000209808349609</v>
      </c>
      <c r="V270" s="20">
        <v>-0.34000277519226069</v>
      </c>
      <c r="W270" s="20">
        <v>-0.31999945640563959</v>
      </c>
      <c r="X270" s="20">
        <v>-0.34999847412109381</v>
      </c>
      <c r="Y270" s="20">
        <v>-0.35000145435333252</v>
      </c>
      <c r="Z270" s="20">
        <v>-0.34999847412109381</v>
      </c>
      <c r="AA270" s="20">
        <v>-0.49499869346618652</v>
      </c>
      <c r="AB270" s="20">
        <v>-0.40000081062316889</v>
      </c>
      <c r="AC270" s="20">
        <v>-0.45000016689300543</v>
      </c>
      <c r="AD270" s="20">
        <v>-0.45000016689300543</v>
      </c>
      <c r="AE270" s="20">
        <v>-0.48499992117285728</v>
      </c>
      <c r="AF270" s="20">
        <v>-0.44999867677688599</v>
      </c>
      <c r="AG270" s="20">
        <v>-0.14999993145465851</v>
      </c>
      <c r="AH270" s="20">
        <v>-0.20999908447265619</v>
      </c>
      <c r="AI270" s="20">
        <v>-0.10000169277191159</v>
      </c>
      <c r="AJ270" s="20">
        <v>9.9998712539672852E-2</v>
      </c>
      <c r="AK270" s="20">
        <v>-0.2000004053115845</v>
      </c>
      <c r="AL270" s="20">
        <v>-0.32999813556671143</v>
      </c>
      <c r="AM270" s="20">
        <v>-0.29999911785125732</v>
      </c>
      <c r="AN270" s="20">
        <v>-0.24999994784593579</v>
      </c>
      <c r="AO270" s="20">
        <v>4.9996376037597663E-2</v>
      </c>
      <c r="AP270" s="20">
        <v>-4.525311159877532E-2</v>
      </c>
      <c r="AQ270" s="20">
        <v>-0.16973909821569319</v>
      </c>
      <c r="AR270" s="20">
        <v>0</v>
      </c>
      <c r="AS270" s="20">
        <v>1.7757051622638301E-2</v>
      </c>
      <c r="AT270" s="20">
        <v>-2.0575270700717851E-2</v>
      </c>
    </row>
    <row r="271" spans="1:56">
      <c r="A271" s="24">
        <v>43902</v>
      </c>
      <c r="B271" s="20">
        <v>7.9000025987625122</v>
      </c>
      <c r="C271" s="20">
        <v>11.459997296333309</v>
      </c>
      <c r="D271" s="20">
        <v>11.08500063419342</v>
      </c>
      <c r="E271" s="20">
        <v>9.2100024223327637</v>
      </c>
      <c r="F271" s="20">
        <v>8.34999680519104</v>
      </c>
      <c r="G271" s="20">
        <v>6.8500041961669922</v>
      </c>
      <c r="H271" s="20">
        <v>5.4000020027160636</v>
      </c>
      <c r="I271" s="20">
        <v>4.6500027179718018</v>
      </c>
      <c r="J271" s="20">
        <v>3.8500010967254639</v>
      </c>
      <c r="K271" s="20">
        <v>2.7000010013580318</v>
      </c>
      <c r="L271" s="20">
        <v>2.1499991416931148</v>
      </c>
      <c r="M271" s="20">
        <v>1.4999985694885249</v>
      </c>
      <c r="N271" s="20">
        <v>1.549997925758362</v>
      </c>
      <c r="O271" s="20">
        <v>1.3000011444091799</v>
      </c>
      <c r="P271" s="20">
        <v>0.2000004053115845</v>
      </c>
      <c r="Q271" s="20">
        <v>1.100000739097595</v>
      </c>
      <c r="R271" s="20">
        <v>7.8999996185302734</v>
      </c>
      <c r="S271" s="20">
        <v>6.0000002384185791</v>
      </c>
      <c r="T271" s="20">
        <v>8.9999973773956299</v>
      </c>
      <c r="U271" s="20">
        <v>7.7500045299530029</v>
      </c>
      <c r="V271" s="20">
        <v>6.7650020122528076</v>
      </c>
      <c r="W271" s="20">
        <v>4.9149990081787109</v>
      </c>
      <c r="X271" s="20">
        <v>3.2999992370605469</v>
      </c>
      <c r="Y271" s="20">
        <v>2.4399995803833008</v>
      </c>
      <c r="Z271" s="20">
        <v>1.649999618530273</v>
      </c>
      <c r="AA271" s="20">
        <v>1.0699987411499019</v>
      </c>
      <c r="AB271" s="20">
        <v>0.15000104904174799</v>
      </c>
      <c r="AC271" s="20">
        <v>0</v>
      </c>
      <c r="AD271" s="20">
        <v>-1.4899969100952151</v>
      </c>
      <c r="AE271" s="20">
        <v>-3.3250033855438228</v>
      </c>
      <c r="AF271" s="20">
        <v>-4.5500010251998901</v>
      </c>
      <c r="AG271" s="20">
        <v>9.7499996423721313</v>
      </c>
      <c r="AH271" s="20">
        <v>11.2250030040741</v>
      </c>
      <c r="AI271" s="20">
        <v>2.7999997138977051</v>
      </c>
      <c r="AJ271" s="20">
        <v>10.999995470047001</v>
      </c>
      <c r="AK271" s="20">
        <v>5.6499995291233063</v>
      </c>
      <c r="AL271" s="20">
        <v>6.4999997615814209</v>
      </c>
      <c r="AM271" s="20">
        <v>5.4499983787536621</v>
      </c>
      <c r="AN271" s="20">
        <v>6.400001049041748</v>
      </c>
      <c r="AO271" s="20">
        <v>12.00000047683716</v>
      </c>
      <c r="AP271" s="20">
        <v>-1.9423685474641239</v>
      </c>
      <c r="AQ271" s="20">
        <v>-1.971942419930439</v>
      </c>
      <c r="AR271" s="20">
        <v>0.1247544165773343</v>
      </c>
      <c r="AS271" s="20">
        <v>0.1128781173904941</v>
      </c>
      <c r="AT271" s="20">
        <v>0.23141918142854931</v>
      </c>
      <c r="AU271" s="19"/>
    </row>
    <row r="272" spans="1:56">
      <c r="A272" s="24">
        <v>43951</v>
      </c>
      <c r="B272" s="20">
        <v>0.69999992847442627</v>
      </c>
      <c r="C272" s="20">
        <v>1.659998297691345</v>
      </c>
      <c r="D272" s="20">
        <v>1.2400001287460329</v>
      </c>
      <c r="E272" s="20">
        <v>0.31999945640563959</v>
      </c>
      <c r="F272" s="20">
        <v>-0.63000321388244629</v>
      </c>
      <c r="G272" s="20">
        <v>-1.099997758865356</v>
      </c>
      <c r="H272" s="20">
        <v>-1.4999985694885249</v>
      </c>
      <c r="I272" s="20">
        <v>-0.80000162124633789</v>
      </c>
      <c r="J272" s="20">
        <v>-0.79999864101409912</v>
      </c>
      <c r="K272" s="20">
        <v>-0.54999887943267822</v>
      </c>
      <c r="L272" s="20">
        <v>-0.39999783039093018</v>
      </c>
      <c r="M272" s="20">
        <v>-0.29999911785125732</v>
      </c>
      <c r="N272" s="20">
        <v>-0.2499997615814209</v>
      </c>
      <c r="O272" s="20">
        <v>-0.40000081062316889</v>
      </c>
      <c r="P272" s="20">
        <v>-0.40000081062316889</v>
      </c>
      <c r="Q272" s="20">
        <v>-0.40000006556510931</v>
      </c>
      <c r="R272" s="20">
        <v>-0.30000209808349609</v>
      </c>
      <c r="S272" s="20">
        <v>-0.39999485015869141</v>
      </c>
      <c r="T272" s="20">
        <v>-0.39999485015869141</v>
      </c>
      <c r="U272" s="20">
        <v>-0.2499997615814209</v>
      </c>
      <c r="V272" s="20">
        <v>0.31999945640563959</v>
      </c>
      <c r="W272" s="20">
        <v>-0.57500004768371582</v>
      </c>
      <c r="X272" s="20">
        <v>-0.50000548362731934</v>
      </c>
      <c r="Y272" s="20">
        <v>-0.34000277519226069</v>
      </c>
      <c r="Z272" s="20">
        <v>-0.2499997615814209</v>
      </c>
      <c r="AA272" s="20">
        <v>-0.15000104904174799</v>
      </c>
      <c r="AB272" s="20">
        <v>5.0002336502075202E-2</v>
      </c>
      <c r="AC272" s="20">
        <v>5.0002336502075202E-2</v>
      </c>
      <c r="AD272" s="20">
        <v>0.1599997282028198</v>
      </c>
      <c r="AE272" s="20">
        <v>0.32500028610229492</v>
      </c>
      <c r="AF272" s="20">
        <v>0.45000016689300543</v>
      </c>
      <c r="AG272" s="20">
        <v>-3.1000018119812012</v>
      </c>
      <c r="AH272" s="20">
        <v>-0.54500102996826172</v>
      </c>
      <c r="AI272" s="20">
        <v>0.45000016689300543</v>
      </c>
      <c r="AJ272" s="20">
        <v>-1.800000667572021</v>
      </c>
      <c r="AK272" s="20">
        <v>-0.2499997615814209</v>
      </c>
      <c r="AL272" s="20">
        <v>-0.3300011157989502</v>
      </c>
      <c r="AM272" s="20">
        <v>-9.9998712539672852E-2</v>
      </c>
      <c r="AN272" s="20">
        <v>0.40000006556510931</v>
      </c>
      <c r="AO272" s="20">
        <v>0.65000057220458984</v>
      </c>
      <c r="AP272" s="20">
        <v>-0.33953329152289768</v>
      </c>
      <c r="AQ272" s="20">
        <v>-1.110523561820997</v>
      </c>
      <c r="AR272" s="20">
        <v>-7.3577998378811238E-2</v>
      </c>
      <c r="AS272" s="20">
        <v>-2.8777613287331309E-2</v>
      </c>
      <c r="AT272" s="20">
        <v>-8.2001877625348385E-2</v>
      </c>
      <c r="AU272" s="19"/>
    </row>
    <row r="273" spans="1:46">
      <c r="A273" s="24">
        <v>43986</v>
      </c>
      <c r="B273" s="20">
        <v>0.4999995231628418</v>
      </c>
      <c r="C273" s="20">
        <v>-0.2200007438659668</v>
      </c>
      <c r="D273" s="20">
        <v>6.999969482421875E-2</v>
      </c>
      <c r="E273" s="20">
        <v>-0.3600001335144043</v>
      </c>
      <c r="F273" s="20">
        <v>-1.045000553131104</v>
      </c>
      <c r="G273" s="20">
        <v>-1.829996705055237</v>
      </c>
      <c r="H273" s="20">
        <v>-2.0999997854232788</v>
      </c>
      <c r="I273" s="20">
        <v>-0.35000145435333252</v>
      </c>
      <c r="J273" s="20">
        <v>-1.0000020265579219</v>
      </c>
      <c r="K273" s="20">
        <v>-0.75000226497650146</v>
      </c>
      <c r="L273" s="20">
        <v>-0.40000081062316889</v>
      </c>
      <c r="M273" s="20">
        <v>-0.40000081062316889</v>
      </c>
      <c r="N273" s="20">
        <v>-0.2000004053115845</v>
      </c>
      <c r="O273" s="20">
        <v>1.399999856948853</v>
      </c>
      <c r="P273" s="20">
        <v>0.69999992847442627</v>
      </c>
      <c r="Q273" s="20">
        <v>2.199999988079071</v>
      </c>
      <c r="R273" s="20">
        <v>0.30000209808349609</v>
      </c>
      <c r="S273" s="20">
        <v>-0.1999974250793457</v>
      </c>
      <c r="T273" s="20">
        <v>-0.85000395774841309</v>
      </c>
      <c r="U273" s="20">
        <v>-1.249998807907104</v>
      </c>
      <c r="V273" s="20">
        <v>-1.109999418258667</v>
      </c>
      <c r="W273" s="20">
        <v>-0.9499967098236084</v>
      </c>
      <c r="X273" s="20">
        <v>-1.099997758865356</v>
      </c>
      <c r="Y273" s="20">
        <v>-0.83500146865844727</v>
      </c>
      <c r="Z273" s="20">
        <v>-0.35000145435333252</v>
      </c>
      <c r="AA273" s="20">
        <v>0.12499988079071039</v>
      </c>
      <c r="AB273" s="20">
        <v>-4.9999356269836433E-2</v>
      </c>
      <c r="AC273" s="20">
        <v>-0.2000004053115845</v>
      </c>
      <c r="AD273" s="20">
        <v>0.30000060796737671</v>
      </c>
      <c r="AE273" s="20">
        <v>0.44000037014484411</v>
      </c>
      <c r="AF273" s="20">
        <v>0.75000002980232239</v>
      </c>
      <c r="AG273" s="20">
        <v>-20.899999141693119</v>
      </c>
      <c r="AH273" s="20">
        <v>-1.8999993801116939</v>
      </c>
      <c r="AI273" s="20">
        <v>-1.1999994516372681</v>
      </c>
      <c r="AJ273" s="20">
        <v>-18.999999761581421</v>
      </c>
      <c r="AK273" s="20">
        <v>-4.6000003814697266</v>
      </c>
      <c r="AL273" s="20">
        <v>-3.2299995422363281</v>
      </c>
      <c r="AM273" s="20">
        <v>-6.7499995231628418</v>
      </c>
      <c r="AN273" s="20">
        <v>-3.7499999161809678</v>
      </c>
      <c r="AO273" s="20">
        <v>-19.15000677108765</v>
      </c>
      <c r="AP273" s="20">
        <v>0.72734276246357865</v>
      </c>
      <c r="AQ273" s="20">
        <v>2.6470688591989422</v>
      </c>
      <c r="AR273" s="20">
        <v>0.55209010464997288</v>
      </c>
      <c r="AS273" s="20">
        <v>0.32407742910559167</v>
      </c>
      <c r="AT273" s="20">
        <v>0.56847354683293716</v>
      </c>
    </row>
    <row r="274" spans="1:46">
      <c r="A274" s="24">
        <v>44028</v>
      </c>
      <c r="B274" s="20">
        <v>0</v>
      </c>
      <c r="C274" s="20">
        <v>-0.1949995756149292</v>
      </c>
      <c r="D274" s="20">
        <v>-0.24000108242034909</v>
      </c>
      <c r="E274" s="20">
        <v>-0.43999850749969482</v>
      </c>
      <c r="F274" s="20">
        <v>-0.415000319480896</v>
      </c>
      <c r="G274" s="20">
        <v>-0.51500201225280762</v>
      </c>
      <c r="H274" s="20">
        <v>-0.4999995231628418</v>
      </c>
      <c r="I274" s="20">
        <v>-0.59999823570251465</v>
      </c>
      <c r="J274" s="20">
        <v>-0.60000121593475342</v>
      </c>
      <c r="K274" s="20">
        <v>-0.4999995231628418</v>
      </c>
      <c r="L274" s="20">
        <v>-0.40000081062316889</v>
      </c>
      <c r="M274" s="20">
        <v>-0.35000145435333252</v>
      </c>
      <c r="N274" s="20">
        <v>-0.40000081062316889</v>
      </c>
      <c r="O274" s="20">
        <v>-0.29999911785125732</v>
      </c>
      <c r="P274" s="20">
        <v>-0.39999932050704962</v>
      </c>
      <c r="Q274" s="20">
        <v>-0.29999986290931702</v>
      </c>
      <c r="R274" s="20">
        <v>-1.2999951839447019</v>
      </c>
      <c r="S274" s="20">
        <v>0</v>
      </c>
      <c r="T274" s="20">
        <v>-9.9998712539672852E-2</v>
      </c>
      <c r="U274" s="20">
        <v>-0.7499992847442627</v>
      </c>
      <c r="V274" s="20">
        <v>-0.4999995231628418</v>
      </c>
      <c r="W274" s="20">
        <v>-0.70499777793884277</v>
      </c>
      <c r="X274" s="20">
        <v>-0.7499992847442627</v>
      </c>
      <c r="Y274" s="20">
        <v>-0.6999969482421875</v>
      </c>
      <c r="Z274" s="20">
        <v>-0.6999969482421875</v>
      </c>
      <c r="AA274" s="20">
        <v>-0.7499992847442627</v>
      </c>
      <c r="AB274" s="20">
        <v>-0.59999823570251465</v>
      </c>
      <c r="AC274" s="20">
        <v>-0.59999823570251465</v>
      </c>
      <c r="AD274" s="20">
        <v>-0.59999823570251465</v>
      </c>
      <c r="AE274" s="20">
        <v>-0.62000006437301636</v>
      </c>
      <c r="AF274" s="20">
        <v>-0.59999991208314896</v>
      </c>
      <c r="AG274" s="20">
        <v>-1.1500000953674321</v>
      </c>
      <c r="AH274" s="20">
        <v>-0.80000162124633789</v>
      </c>
      <c r="AI274" s="20">
        <v>-0.2000004053115845</v>
      </c>
      <c r="AJ274" s="20">
        <v>-1.399999856948853</v>
      </c>
      <c r="AK274" s="20">
        <v>-0.90000033378601074</v>
      </c>
      <c r="AL274" s="20">
        <v>-1.0200023651123049</v>
      </c>
      <c r="AM274" s="20">
        <v>-0.69999992847442627</v>
      </c>
      <c r="AN274" s="20">
        <v>-0.60500055551528931</v>
      </c>
      <c r="AO274" s="20">
        <v>-1.450002193450928</v>
      </c>
      <c r="AP274" s="20">
        <v>-5.5107730386261267E-2</v>
      </c>
      <c r="AQ274" s="20">
        <v>-0.22480567089724349</v>
      </c>
      <c r="AR274" s="20">
        <v>7.8880743966133759E-2</v>
      </c>
      <c r="AS274" s="20">
        <v>-2.7505045087107549E-2</v>
      </c>
      <c r="AT274" s="20">
        <v>5.7285236489246223E-2</v>
      </c>
    </row>
    <row r="275" spans="1:46">
      <c r="A275" s="24">
        <v>44084</v>
      </c>
      <c r="B275" s="20">
        <v>0</v>
      </c>
      <c r="C275" s="20">
        <v>1.399999856948853</v>
      </c>
      <c r="D275" s="20">
        <v>-0.2000004053115845</v>
      </c>
      <c r="E275" s="20">
        <v>1.5000015497207639</v>
      </c>
      <c r="F275" s="20">
        <v>0.40000081062316889</v>
      </c>
      <c r="G275" s="20">
        <v>-0.30000209808349609</v>
      </c>
      <c r="H275" s="20">
        <v>9.9998712539672852E-2</v>
      </c>
      <c r="I275" s="20">
        <v>0</v>
      </c>
      <c r="J275" s="20">
        <v>4.9999356269836433E-2</v>
      </c>
      <c r="K275" s="20">
        <v>5.0002336502075202E-2</v>
      </c>
      <c r="L275" s="20">
        <v>-0.10000169277191159</v>
      </c>
      <c r="M275" s="20">
        <v>-4.9999356269836433E-2</v>
      </c>
      <c r="N275" s="20">
        <v>-9.9998712539672852E-2</v>
      </c>
      <c r="O275" s="20">
        <v>-0.10000169277191159</v>
      </c>
      <c r="P275" s="20">
        <v>-0.10000020265579219</v>
      </c>
      <c r="Q275" s="20">
        <v>-0.1000000163912773</v>
      </c>
      <c r="R275" s="20">
        <v>0.6999969482421875</v>
      </c>
      <c r="S275" s="20">
        <v>0</v>
      </c>
      <c r="T275" s="20">
        <v>0</v>
      </c>
      <c r="U275" s="20">
        <v>0</v>
      </c>
      <c r="V275" s="20">
        <v>-0.26000142097473139</v>
      </c>
      <c r="W275" s="20">
        <v>-0.1049995422363281</v>
      </c>
      <c r="X275" s="20">
        <v>0</v>
      </c>
      <c r="Y275" s="20">
        <v>-5.0002336502075202E-2</v>
      </c>
      <c r="Z275" s="20">
        <v>-5.0002336502075202E-2</v>
      </c>
      <c r="AA275" s="20">
        <v>-5.0002336502075202E-2</v>
      </c>
      <c r="AB275" s="20">
        <v>0</v>
      </c>
      <c r="AC275" s="20">
        <v>4.9999356269836433E-2</v>
      </c>
      <c r="AD275" s="20">
        <v>4.9999356269836433E-2</v>
      </c>
      <c r="AE275" s="20">
        <v>3.000050783157349E-2</v>
      </c>
      <c r="AF275" s="20">
        <v>9.9999993108212948E-2</v>
      </c>
      <c r="AG275" s="20">
        <v>-4.9999356269836433E-2</v>
      </c>
      <c r="AH275" s="20">
        <v>-0.2499997615814209</v>
      </c>
      <c r="AI275" s="20">
        <v>-4.9999356269836433E-2</v>
      </c>
      <c r="AJ275" s="20">
        <v>0.2000004053115845</v>
      </c>
      <c r="AK275" s="20">
        <v>0</v>
      </c>
      <c r="AL275" s="20">
        <v>0.16500353813171389</v>
      </c>
      <c r="AM275" s="20">
        <v>0.2499997615814209</v>
      </c>
      <c r="AN275" s="20">
        <v>0.21999925374984741</v>
      </c>
      <c r="AO275" s="20">
        <v>0</v>
      </c>
      <c r="AP275" s="20">
        <v>7.0804420962566894E-2</v>
      </c>
      <c r="AQ275" s="20">
        <v>0.33490645995089002</v>
      </c>
      <c r="AR275" s="20">
        <v>2.5324487747280241E-2</v>
      </c>
      <c r="AS275" s="20">
        <v>0.25741150803615942</v>
      </c>
      <c r="AT275" s="20">
        <v>3.5800203201574732E-2</v>
      </c>
    </row>
    <row r="276" spans="1:46">
      <c r="A276" s="24">
        <v>44133</v>
      </c>
      <c r="B276" s="20">
        <v>0.29999911785125732</v>
      </c>
      <c r="C276" s="20">
        <v>0</v>
      </c>
      <c r="D276" s="20">
        <v>0</v>
      </c>
      <c r="E276" s="20">
        <v>-0.53000450134277344</v>
      </c>
      <c r="F276" s="20">
        <v>0</v>
      </c>
      <c r="G276" s="20">
        <v>0.20000338554382319</v>
      </c>
      <c r="H276" s="20">
        <v>-9.9998712539672852E-2</v>
      </c>
      <c r="I276" s="20">
        <v>-0.1000046730041504</v>
      </c>
      <c r="J276" s="20">
        <v>-0.20000338554382319</v>
      </c>
      <c r="K276" s="20">
        <v>-0.2499997615814209</v>
      </c>
      <c r="L276" s="20">
        <v>-4.9999356269836433E-2</v>
      </c>
      <c r="M276" s="20">
        <v>0</v>
      </c>
      <c r="N276" s="20">
        <v>-0.15000104904174799</v>
      </c>
      <c r="O276" s="20">
        <v>-0.29999911785125732</v>
      </c>
      <c r="P276" s="20">
        <v>-0.4999995231628418</v>
      </c>
      <c r="Q276" s="20">
        <v>-0.39999932050704962</v>
      </c>
      <c r="R276" s="20">
        <v>0.15000104904174799</v>
      </c>
      <c r="S276" s="20">
        <v>0</v>
      </c>
      <c r="T276" s="20">
        <v>-0.59999823570251465</v>
      </c>
      <c r="U276" s="20">
        <v>-5.0002336502075202E-2</v>
      </c>
      <c r="V276" s="20">
        <v>-5.0008296966552726E-3</v>
      </c>
      <c r="W276" s="20">
        <v>0.1450002193450928</v>
      </c>
      <c r="X276" s="20">
        <v>-0.20000338554382319</v>
      </c>
      <c r="Y276" s="20">
        <v>-0.15000104904174799</v>
      </c>
      <c r="Z276" s="20">
        <v>-0.15000104904174799</v>
      </c>
      <c r="AA276" s="20">
        <v>-0.30000209808349609</v>
      </c>
      <c r="AB276" s="20">
        <v>-0.30000209808349609</v>
      </c>
      <c r="AC276" s="20">
        <v>-0.2499997615814209</v>
      </c>
      <c r="AD276" s="20">
        <v>-0.2499997615814209</v>
      </c>
      <c r="AE276" s="20">
        <v>-0.25999844074249268</v>
      </c>
      <c r="AF276" s="20">
        <v>-0.34999996423721308</v>
      </c>
      <c r="AG276" s="20">
        <v>-1.04999840259552</v>
      </c>
      <c r="AH276" s="20">
        <v>0.2499997615814209</v>
      </c>
      <c r="AI276" s="20">
        <v>-9.9998712539672852E-2</v>
      </c>
      <c r="AJ276" s="20">
        <v>-1.449999213218689</v>
      </c>
      <c r="AK276" s="20">
        <v>-0.7499992847442627</v>
      </c>
      <c r="AL276" s="20">
        <v>-0.43500065803527832</v>
      </c>
      <c r="AM276" s="20">
        <v>-0.84999948740005493</v>
      </c>
      <c r="AN276" s="20">
        <v>-0.80000162124633789</v>
      </c>
      <c r="AO276" s="20">
        <v>-2.0500004291534419</v>
      </c>
      <c r="AP276" s="20">
        <v>0.2110698378468889</v>
      </c>
      <c r="AQ276" s="20">
        <v>7.683618217466659E-2</v>
      </c>
      <c r="AR276" s="20">
        <v>-5.9821129277728979E-2</v>
      </c>
      <c r="AS276" s="20">
        <v>5.5286803933699002E-3</v>
      </c>
      <c r="AT276" s="20">
        <v>5.7334504590311752E-2</v>
      </c>
    </row>
    <row r="277" spans="1:46">
      <c r="A277" s="24">
        <v>44175</v>
      </c>
      <c r="B277" s="20">
        <v>1.1999994516372681</v>
      </c>
      <c r="C277" s="20">
        <v>0.96499919891357422</v>
      </c>
      <c r="D277" s="20">
        <v>0.94999969005584717</v>
      </c>
      <c r="E277" s="20">
        <v>1.4200001955032351</v>
      </c>
      <c r="F277" s="20">
        <v>1.574999094009399</v>
      </c>
      <c r="G277" s="20">
        <v>1.7849981784820561</v>
      </c>
      <c r="H277" s="20">
        <v>1.9000053405761721</v>
      </c>
      <c r="I277" s="20">
        <v>1.800000667572021</v>
      </c>
      <c r="J277" s="20">
        <v>2.0500004291534419</v>
      </c>
      <c r="K277" s="20">
        <v>2.1499991416931148</v>
      </c>
      <c r="L277" s="20">
        <v>2.3000001907348628</v>
      </c>
      <c r="M277" s="20">
        <v>2.3000001907348628</v>
      </c>
      <c r="N277" s="20">
        <v>2.3499995470047002</v>
      </c>
      <c r="O277" s="20">
        <v>2.5000005960464482</v>
      </c>
      <c r="P277" s="20">
        <v>2.3999996483325958</v>
      </c>
      <c r="Q277" s="20">
        <v>2.4000000208616261</v>
      </c>
      <c r="R277" s="20">
        <v>0.90000033378601074</v>
      </c>
      <c r="S277" s="20">
        <v>0.80000162124633789</v>
      </c>
      <c r="T277" s="20">
        <v>1.3000011444091799</v>
      </c>
      <c r="U277" s="20">
        <v>2.4500012397766109</v>
      </c>
      <c r="V277" s="20">
        <v>2.7300000190734859</v>
      </c>
      <c r="W277" s="20">
        <v>2.574998140335083</v>
      </c>
      <c r="X277" s="20">
        <v>2.900004386901855</v>
      </c>
      <c r="Y277" s="20">
        <v>2.8999984264373779</v>
      </c>
      <c r="Z277" s="20">
        <v>3.0000030994415279</v>
      </c>
      <c r="AA277" s="20">
        <v>3.300005197525024</v>
      </c>
      <c r="AB277" s="20">
        <v>2.9500007629394531</v>
      </c>
      <c r="AC277" s="20">
        <v>3.049999475479126</v>
      </c>
      <c r="AD277" s="20">
        <v>3.200000524520874</v>
      </c>
      <c r="AE277" s="20">
        <v>3.3249974250793461</v>
      </c>
      <c r="AF277" s="20">
        <v>3.599999845027924</v>
      </c>
      <c r="AG277" s="20">
        <v>1.100000739097595</v>
      </c>
      <c r="AH277" s="20">
        <v>2.4450004100799561</v>
      </c>
      <c r="AI277" s="20">
        <v>1.399999856948853</v>
      </c>
      <c r="AJ277" s="20">
        <v>1.8500000238418579</v>
      </c>
      <c r="AK277" s="20">
        <v>2.299997210502625</v>
      </c>
      <c r="AL277" s="20">
        <v>2.8850018978118901</v>
      </c>
      <c r="AM277" s="20">
        <v>3.3999998355284329</v>
      </c>
      <c r="AN277" s="20">
        <v>3.5499989986419682</v>
      </c>
      <c r="AO277" s="20">
        <v>3.1499981880187988</v>
      </c>
      <c r="AP277" s="20">
        <v>-5.7516141987612457E-2</v>
      </c>
      <c r="AQ277" s="20">
        <v>-0.13135227518157319</v>
      </c>
      <c r="AR277" s="20">
        <v>0.27268963259450268</v>
      </c>
      <c r="AS277" s="20">
        <v>9.8850106457371023E-2</v>
      </c>
      <c r="AT277" s="20">
        <v>0.2254404290946255</v>
      </c>
    </row>
    <row r="278" spans="1:46">
      <c r="A278" s="24">
        <v>44217</v>
      </c>
      <c r="B278" s="20">
        <v>0</v>
      </c>
      <c r="C278" s="20">
        <v>7.5000524520874023E-2</v>
      </c>
      <c r="D278" s="20">
        <v>0</v>
      </c>
      <c r="E278" s="20">
        <v>-2.0000338554382321E-2</v>
      </c>
      <c r="F278" s="20">
        <v>-5.0008296966552726E-3</v>
      </c>
      <c r="G278" s="20">
        <v>5.0008296966552726E-3</v>
      </c>
      <c r="H278" s="20">
        <v>-0.10000169277191159</v>
      </c>
      <c r="I278" s="20">
        <v>4.9999356269836433E-2</v>
      </c>
      <c r="J278" s="20">
        <v>0.2000004053115845</v>
      </c>
      <c r="K278" s="20">
        <v>0.34999847412109381</v>
      </c>
      <c r="L278" s="20">
        <v>0.45000016689300543</v>
      </c>
      <c r="M278" s="20">
        <v>0.54999887943267822</v>
      </c>
      <c r="N278" s="20">
        <v>0.60000121593475342</v>
      </c>
      <c r="O278" s="20">
        <v>0.80000013113021851</v>
      </c>
      <c r="P278" s="20">
        <v>0.99999997764825821</v>
      </c>
      <c r="Q278" s="20">
        <v>0.80000013113021851</v>
      </c>
      <c r="R278" s="20">
        <v>-0.1999974250793457</v>
      </c>
      <c r="S278" s="20">
        <v>0.15000104904174799</v>
      </c>
      <c r="T278" s="20">
        <v>-9.9998712539672852E-2</v>
      </c>
      <c r="U278" s="20">
        <v>0.2499997615814209</v>
      </c>
      <c r="V278" s="20">
        <v>0.279998779296875</v>
      </c>
      <c r="W278" s="20">
        <v>0.52000284194946289</v>
      </c>
      <c r="X278" s="20">
        <v>0.34999847412109381</v>
      </c>
      <c r="Y278" s="20">
        <v>0.4499971866607666</v>
      </c>
      <c r="Z278" s="20">
        <v>0.59999823570251465</v>
      </c>
      <c r="AA278" s="20">
        <v>0.65000057220458984</v>
      </c>
      <c r="AB278" s="20">
        <v>0.7499992847442627</v>
      </c>
      <c r="AC278" s="20">
        <v>0.79999566078186035</v>
      </c>
      <c r="AD278" s="20">
        <v>0.64999759197235107</v>
      </c>
      <c r="AE278" s="20">
        <v>0.67500174045562744</v>
      </c>
      <c r="AF278" s="20">
        <v>0.64999982714653015</v>
      </c>
      <c r="AG278" s="20">
        <v>0.35000145435333252</v>
      </c>
      <c r="AH278" s="20">
        <v>0.1049995422363281</v>
      </c>
      <c r="AI278" s="20">
        <v>0.6999969482421875</v>
      </c>
      <c r="AJ278" s="20">
        <v>0.8999999612569809</v>
      </c>
      <c r="AK278" s="20">
        <v>0.10000169277191159</v>
      </c>
      <c r="AL278" s="20">
        <v>0.1749992370605469</v>
      </c>
      <c r="AM278" s="20">
        <v>0.64999982714653015</v>
      </c>
      <c r="AN278" s="20">
        <v>0.38000047206878662</v>
      </c>
      <c r="AO278" s="20">
        <v>1.1500000953674321</v>
      </c>
      <c r="AP278" s="20">
        <v>-0.14249810588218281</v>
      </c>
      <c r="AQ278" s="20">
        <v>-0.24926539008021109</v>
      </c>
      <c r="AR278" s="20">
        <v>2.4684628489235472E-2</v>
      </c>
      <c r="AS278" s="20">
        <v>0.1129482363517328</v>
      </c>
      <c r="AT278" s="20">
        <v>7.1647804410623905E-2</v>
      </c>
    </row>
    <row r="279" spans="1:46">
      <c r="A279" s="24">
        <v>44266</v>
      </c>
      <c r="B279" s="20">
        <v>0</v>
      </c>
      <c r="C279" s="20">
        <v>0.32999813556671143</v>
      </c>
      <c r="D279" s="20">
        <v>0.2449989318847656</v>
      </c>
      <c r="E279" s="20">
        <v>0.1700013875961304</v>
      </c>
      <c r="F279" s="20">
        <v>4.0000677108764648E-2</v>
      </c>
      <c r="G279" s="20">
        <v>-0.29000043869018549</v>
      </c>
      <c r="H279" s="20">
        <v>1.100000739097595</v>
      </c>
      <c r="I279" s="20">
        <v>-0.90000033378601074</v>
      </c>
      <c r="J279" s="20">
        <v>-1.399999856948853</v>
      </c>
      <c r="K279" s="20">
        <v>-1.9000023603439331</v>
      </c>
      <c r="L279" s="20">
        <v>-2.0999997854232788</v>
      </c>
      <c r="M279" s="20">
        <v>-2.0999997854232788</v>
      </c>
      <c r="N279" s="20">
        <v>-2.5000005960464482</v>
      </c>
      <c r="O279" s="20">
        <v>-2.7999997138977051</v>
      </c>
      <c r="P279" s="20">
        <v>-2.8999999165534969</v>
      </c>
      <c r="Q279" s="20">
        <v>-3.099998831748962</v>
      </c>
      <c r="R279" s="20">
        <v>-9.9998712539672852E-2</v>
      </c>
      <c r="S279" s="20">
        <v>-0.90000033378601074</v>
      </c>
      <c r="T279" s="20">
        <v>0</v>
      </c>
      <c r="U279" s="20">
        <v>-1.1999964714050291</v>
      </c>
      <c r="V279" s="20">
        <v>-1.719999313354492</v>
      </c>
      <c r="W279" s="20">
        <v>-2.0850002765655522</v>
      </c>
      <c r="X279" s="20">
        <v>-2.3999989032745361</v>
      </c>
      <c r="Y279" s="20">
        <v>-2.9500007629394531</v>
      </c>
      <c r="Z279" s="20">
        <v>-2.9500007629394531</v>
      </c>
      <c r="AA279" s="20">
        <v>-3.7000000476837158</v>
      </c>
      <c r="AB279" s="20">
        <v>-3.9000004529952998</v>
      </c>
      <c r="AC279" s="20">
        <v>-3.8500010967254639</v>
      </c>
      <c r="AD279" s="20">
        <v>-3.950000181794167</v>
      </c>
      <c r="AE279" s="20">
        <v>-4.1650000959634781</v>
      </c>
      <c r="AF279" s="20">
        <v>-4.5499995350837708</v>
      </c>
      <c r="AG279" s="20">
        <v>-3.4099996089935298</v>
      </c>
      <c r="AH279" s="20">
        <v>-1.330000162124634</v>
      </c>
      <c r="AI279" s="20">
        <v>-1.0000020265579219</v>
      </c>
      <c r="AJ279" s="20">
        <v>-5.6999998167157173</v>
      </c>
      <c r="AK279" s="20">
        <v>-3.9000004529952998</v>
      </c>
      <c r="AL279" s="20">
        <v>-2.879998087882996</v>
      </c>
      <c r="AM279" s="20">
        <v>-5.7999998331069946</v>
      </c>
      <c r="AN279" s="20">
        <v>-5.2099995315074921</v>
      </c>
      <c r="AO279" s="20">
        <v>-8.3000004291534424</v>
      </c>
      <c r="AP279" s="20">
        <v>0.22342769565248941</v>
      </c>
      <c r="AQ279" s="20">
        <v>-0.82211151045461506</v>
      </c>
      <c r="AR279" s="20">
        <v>-0.1087255790509528</v>
      </c>
      <c r="AS279" s="20">
        <v>-0.15758436752119079</v>
      </c>
      <c r="AT279" s="20">
        <v>-0.16186115478156179</v>
      </c>
    </row>
    <row r="280" spans="1:46">
      <c r="A280" s="24">
        <v>44308</v>
      </c>
      <c r="B280" s="20">
        <v>0</v>
      </c>
      <c r="C280" s="20">
        <v>-4.0000677108764648E-2</v>
      </c>
      <c r="D280" s="20">
        <v>0</v>
      </c>
      <c r="E280" s="20">
        <v>0.1900017261505127</v>
      </c>
      <c r="F280" s="20">
        <v>-3.0001997947692871E-2</v>
      </c>
      <c r="G280" s="20">
        <v>2.0000338554382321E-2</v>
      </c>
      <c r="H280" s="20">
        <v>1.600000262260437</v>
      </c>
      <c r="I280" s="20">
        <v>0</v>
      </c>
      <c r="J280" s="20">
        <v>9.9998712539672852E-2</v>
      </c>
      <c r="K280" s="20">
        <v>-5.0002336502075202E-2</v>
      </c>
      <c r="L280" s="20">
        <v>-0.2499997615814209</v>
      </c>
      <c r="M280" s="20">
        <v>-0.2499997615814209</v>
      </c>
      <c r="N280" s="20">
        <v>-0.40000006556510931</v>
      </c>
      <c r="O280" s="20">
        <v>-0.29999986290931702</v>
      </c>
      <c r="P280" s="20">
        <v>-0.40000081062316889</v>
      </c>
      <c r="Q280" s="20">
        <v>-0.40000081062316889</v>
      </c>
      <c r="R280" s="20">
        <v>0</v>
      </c>
      <c r="S280" s="20">
        <v>0.15000104904174799</v>
      </c>
      <c r="T280" s="20">
        <v>-0.29999613761901861</v>
      </c>
      <c r="U280" s="20">
        <v>-0.20000338554382319</v>
      </c>
      <c r="V280" s="20">
        <v>-6.999969482421875E-2</v>
      </c>
      <c r="W280" s="20">
        <v>-0.12499690055847169</v>
      </c>
      <c r="X280" s="20">
        <v>0</v>
      </c>
      <c r="Y280" s="20">
        <v>0.20000338554382319</v>
      </c>
      <c r="Z280" s="20">
        <v>-4.9999356269836433E-2</v>
      </c>
      <c r="AA280" s="20">
        <v>9.9998712539672852E-2</v>
      </c>
      <c r="AB280" s="20">
        <v>0</v>
      </c>
      <c r="AC280" s="20">
        <v>-4.9999356269836433E-2</v>
      </c>
      <c r="AD280" s="20">
        <v>-5.0000101327896118E-2</v>
      </c>
      <c r="AE280" s="20">
        <v>-0.16999989748001099</v>
      </c>
      <c r="AF280" s="20">
        <v>-0.2499997615814209</v>
      </c>
      <c r="AG280" s="20">
        <v>-0.29000043869018549</v>
      </c>
      <c r="AH280" s="20">
        <v>-0.18500089645385739</v>
      </c>
      <c r="AI280" s="20">
        <v>0</v>
      </c>
      <c r="AJ280" s="20">
        <v>-5.0000101327896118E-2</v>
      </c>
      <c r="AK280" s="20">
        <v>-4.9999356269836433E-2</v>
      </c>
      <c r="AL280" s="20">
        <v>0.1200020313262939</v>
      </c>
      <c r="AM280" s="20">
        <v>-4.9999356269836433E-2</v>
      </c>
      <c r="AN280" s="20">
        <v>0</v>
      </c>
      <c r="AO280" s="20">
        <v>0.15000104904174799</v>
      </c>
      <c r="AP280" s="20">
        <v>-4.8429645642578123E-2</v>
      </c>
      <c r="AQ280" s="20">
        <v>7.0221862529074031E-2</v>
      </c>
      <c r="AR280" s="20">
        <v>-8.297422246832109E-2</v>
      </c>
      <c r="AS280" s="20">
        <v>0.12107533352226919</v>
      </c>
      <c r="AT280" s="20">
        <v>2.3036998270864469E-2</v>
      </c>
    </row>
    <row r="281" spans="1:46">
      <c r="A281" s="24">
        <v>44357</v>
      </c>
      <c r="B281" s="20">
        <v>0</v>
      </c>
      <c r="C281" s="20">
        <v>0.10000169277191159</v>
      </c>
      <c r="D281" s="20">
        <v>-4.9999356269836433E-2</v>
      </c>
      <c r="E281" s="20">
        <v>0</v>
      </c>
      <c r="F281" s="20">
        <v>4.0000677108764648E-2</v>
      </c>
      <c r="G281" s="20">
        <v>5.5000185966491699E-2</v>
      </c>
      <c r="H281" s="20">
        <v>9.9998712539672852E-2</v>
      </c>
      <c r="I281" s="20">
        <v>0.10000169277191159</v>
      </c>
      <c r="J281" s="20">
        <v>9.9998712539672852E-2</v>
      </c>
      <c r="K281" s="20">
        <v>0</v>
      </c>
      <c r="L281" s="20">
        <v>4.9999356269836433E-2</v>
      </c>
      <c r="M281" s="20">
        <v>0.19999966025352481</v>
      </c>
      <c r="N281" s="20">
        <v>0.25000013411045069</v>
      </c>
      <c r="O281" s="20">
        <v>0.19999993965029719</v>
      </c>
      <c r="P281" s="20">
        <v>0.29999911785125732</v>
      </c>
      <c r="Q281" s="20">
        <v>0.30000209808349609</v>
      </c>
      <c r="R281" s="20">
        <v>-0.45000314712524409</v>
      </c>
      <c r="S281" s="20">
        <v>0.1999974250793457</v>
      </c>
      <c r="T281" s="20">
        <v>0</v>
      </c>
      <c r="U281" s="20">
        <v>9.9998712539672852E-2</v>
      </c>
      <c r="V281" s="20">
        <v>-3.4999847412109382E-2</v>
      </c>
      <c r="W281" s="20">
        <v>0</v>
      </c>
      <c r="X281" s="20">
        <v>0</v>
      </c>
      <c r="Y281" s="20">
        <v>-5.0002336502075202E-2</v>
      </c>
      <c r="Z281" s="20">
        <v>4.9999356269836433E-2</v>
      </c>
      <c r="AA281" s="20">
        <v>5.0002336502075202E-2</v>
      </c>
      <c r="AB281" s="20">
        <v>9.9998712539672852E-2</v>
      </c>
      <c r="AC281" s="20">
        <v>0.15000104904174799</v>
      </c>
      <c r="AD281" s="20">
        <v>0.2499997615814209</v>
      </c>
      <c r="AE281" s="20">
        <v>0.2149999141693115</v>
      </c>
      <c r="AF281" s="20">
        <v>0.2499997615814209</v>
      </c>
      <c r="AG281" s="20">
        <v>-0.99999904632568359</v>
      </c>
      <c r="AH281" s="20">
        <v>-0.1749992370605469</v>
      </c>
      <c r="AI281" s="20">
        <v>-5.0002336502075202E-2</v>
      </c>
      <c r="AJ281" s="20">
        <v>-1.1500000953674321</v>
      </c>
      <c r="AK281" s="20">
        <v>-0.2000004053115845</v>
      </c>
      <c r="AL281" s="20">
        <v>2.0000338554382321E-2</v>
      </c>
      <c r="AM281" s="20">
        <v>-0.29999911785125732</v>
      </c>
      <c r="AN281" s="20">
        <v>-0.10000020265579219</v>
      </c>
      <c r="AO281" s="20">
        <v>-1.134997606277466</v>
      </c>
      <c r="AP281" s="20">
        <v>0.1049416174971896</v>
      </c>
      <c r="AQ281" s="20">
        <v>0.1114889988596879</v>
      </c>
      <c r="AR281" s="20">
        <v>-8.6261416402691471E-2</v>
      </c>
      <c r="AS281" s="20">
        <v>-5.7920002491915201E-2</v>
      </c>
      <c r="AT281" s="20">
        <v>7.5083564837541417E-3</v>
      </c>
    </row>
    <row r="282" spans="1:46">
      <c r="A282" s="24">
        <v>44399</v>
      </c>
      <c r="B282" s="20">
        <v>0</v>
      </c>
      <c r="C282" s="20">
        <v>4.9999356269836433E-2</v>
      </c>
      <c r="D282" s="20">
        <v>6.999969482421875E-2</v>
      </c>
      <c r="E282" s="20">
        <v>5.9998035430908203E-2</v>
      </c>
      <c r="F282" s="20">
        <v>-9.9998712539672852E-2</v>
      </c>
      <c r="G282" s="20">
        <v>-0.33500194549560552</v>
      </c>
      <c r="H282" s="20">
        <v>-1.999998092651367</v>
      </c>
      <c r="I282" s="20">
        <v>-0.89999735355377197</v>
      </c>
      <c r="J282" s="20">
        <v>-1.050001382827759</v>
      </c>
      <c r="K282" s="20">
        <v>-1.1999994516372681</v>
      </c>
      <c r="L282" s="20">
        <v>-1.100000739097595</v>
      </c>
      <c r="M282" s="20">
        <v>-1.399999856948853</v>
      </c>
      <c r="N282" s="20">
        <v>-1.3500005006790159</v>
      </c>
      <c r="O282" s="20">
        <v>-0.99999979138374329</v>
      </c>
      <c r="P282" s="20">
        <v>-1.1999994516372681</v>
      </c>
      <c r="Q282" s="20">
        <v>-0.99999904632568359</v>
      </c>
      <c r="R282" s="20">
        <v>0.59999823570251465</v>
      </c>
      <c r="S282" s="20">
        <v>0</v>
      </c>
      <c r="T282" s="20">
        <v>0</v>
      </c>
      <c r="U282" s="20">
        <v>-0.55000185966491699</v>
      </c>
      <c r="V282" s="20">
        <v>-0.55499672889709473</v>
      </c>
      <c r="W282" s="20">
        <v>-0.76500177383422852</v>
      </c>
      <c r="X282" s="20">
        <v>-1.049995422363281</v>
      </c>
      <c r="Y282" s="20">
        <v>-0.7499992847442627</v>
      </c>
      <c r="Z282" s="20">
        <v>-1.250004768371582</v>
      </c>
      <c r="AA282" s="20">
        <v>-1.249998807907104</v>
      </c>
      <c r="AB282" s="20">
        <v>-1.3500005006790159</v>
      </c>
      <c r="AC282" s="20">
        <v>-1.1999994516372681</v>
      </c>
      <c r="AD282" s="20">
        <v>-0.94999969005584717</v>
      </c>
      <c r="AE282" s="20">
        <v>-0.97000002861022949</v>
      </c>
      <c r="AF282" s="20">
        <v>-0.99999979138374329</v>
      </c>
      <c r="AG282" s="20">
        <v>-0.55000185966491699</v>
      </c>
      <c r="AH282" s="20">
        <v>-0.31499862670898438</v>
      </c>
      <c r="AI282" s="20">
        <v>0.40000081062316889</v>
      </c>
      <c r="AJ282" s="20">
        <v>-0.95000001601874828</v>
      </c>
      <c r="AK282" s="20">
        <v>-0.2499997615814209</v>
      </c>
      <c r="AL282" s="20">
        <v>-0.84999799728393555</v>
      </c>
      <c r="AM282" s="20">
        <v>-1.3000011444091799</v>
      </c>
      <c r="AN282" s="20">
        <v>-1.449999585747719</v>
      </c>
      <c r="AO282" s="20">
        <v>-1.320004463195801</v>
      </c>
      <c r="AP282" s="20">
        <v>4.5185138281667037E-2</v>
      </c>
      <c r="AQ282" s="20">
        <v>-9.8653161627826336E-2</v>
      </c>
      <c r="AR282" s="20">
        <v>-0.16121476805593951</v>
      </c>
      <c r="AS282" s="20">
        <v>-0.204301194216161</v>
      </c>
      <c r="AT282" s="20">
        <v>-0.17318490538356099</v>
      </c>
    </row>
    <row r="283" spans="1:46">
      <c r="A283" s="24">
        <v>44448</v>
      </c>
      <c r="B283" s="20">
        <v>0</v>
      </c>
      <c r="C283" s="20">
        <v>-4.4998526573181152E-2</v>
      </c>
      <c r="D283" s="20">
        <v>-5.0002336502075202E-2</v>
      </c>
      <c r="E283" s="20">
        <v>-9.0000033378601074E-2</v>
      </c>
      <c r="F283" s="20">
        <v>-0.1399993896484375</v>
      </c>
      <c r="G283" s="20">
        <v>-0.31000077724456793</v>
      </c>
      <c r="H283" s="20">
        <v>1.399999856948853</v>
      </c>
      <c r="I283" s="20">
        <v>-0.35000145435333252</v>
      </c>
      <c r="J283" s="20">
        <v>-0.29999911785125732</v>
      </c>
      <c r="K283" s="20">
        <v>-0.29999911785125732</v>
      </c>
      <c r="L283" s="20">
        <v>-0.30000060796737671</v>
      </c>
      <c r="M283" s="20">
        <v>-0.2499997615814209</v>
      </c>
      <c r="N283" s="20">
        <v>-0.2000004053115845</v>
      </c>
      <c r="O283" s="20">
        <v>-0.2000000327825546</v>
      </c>
      <c r="P283" s="20">
        <v>0</v>
      </c>
      <c r="Q283" s="20">
        <v>0.10000169277191159</v>
      </c>
      <c r="R283" s="20">
        <v>9.9998712539672852E-2</v>
      </c>
      <c r="S283" s="20">
        <v>0</v>
      </c>
      <c r="T283" s="20">
        <v>0</v>
      </c>
      <c r="U283" s="20">
        <v>-0.15000104904174799</v>
      </c>
      <c r="V283" s="20">
        <v>-2.9999017715454102E-2</v>
      </c>
      <c r="W283" s="20">
        <v>6.0003995895385742E-2</v>
      </c>
      <c r="X283" s="20">
        <v>-0.15000104904174799</v>
      </c>
      <c r="Y283" s="20">
        <v>-0.1999974250793457</v>
      </c>
      <c r="Z283" s="20">
        <v>-0.15000104904174799</v>
      </c>
      <c r="AA283" s="20">
        <v>-0.25000274181365972</v>
      </c>
      <c r="AB283" s="20">
        <v>-0.15000104904174799</v>
      </c>
      <c r="AC283" s="20">
        <v>-0.2000004053115845</v>
      </c>
      <c r="AD283" s="20">
        <v>-9.9999457597732544E-2</v>
      </c>
      <c r="AE283" s="20">
        <v>-1.500025391578674E-2</v>
      </c>
      <c r="AF283" s="20">
        <v>0.29999911785125732</v>
      </c>
      <c r="AG283" s="20">
        <v>-0.84999799728393555</v>
      </c>
      <c r="AH283" s="20">
        <v>5.0008296966552726E-3</v>
      </c>
      <c r="AI283" s="20">
        <v>0.35000443458557129</v>
      </c>
      <c r="AJ283" s="20">
        <v>-1.39999995008111</v>
      </c>
      <c r="AK283" s="20">
        <v>-0.54999887943267822</v>
      </c>
      <c r="AL283" s="20">
        <v>-0.62999725341796875</v>
      </c>
      <c r="AM283" s="20">
        <v>-0.99999904632568359</v>
      </c>
      <c r="AN283" s="20">
        <v>-0.90000000782310963</v>
      </c>
      <c r="AO283" s="20">
        <v>-1.940000057220459</v>
      </c>
      <c r="AP283" s="20">
        <v>0.33109443725258808</v>
      </c>
      <c r="AQ283" s="20">
        <v>0.67480299741795591</v>
      </c>
      <c r="AR283" s="20">
        <v>7.1832306541971813E-2</v>
      </c>
      <c r="AS283" s="20">
        <v>-9.9304524893720214E-2</v>
      </c>
      <c r="AT283" s="20">
        <v>3.0756876286908149E-2</v>
      </c>
    </row>
    <row r="284" spans="1:46">
      <c r="A284" s="24">
        <v>44497</v>
      </c>
      <c r="B284" s="20">
        <v>0</v>
      </c>
      <c r="C284" s="20">
        <v>1.2800008058547969</v>
      </c>
      <c r="D284" s="20">
        <v>-0.20500123500823969</v>
      </c>
      <c r="E284" s="20">
        <v>-0.21000206470489499</v>
      </c>
      <c r="F284" s="20">
        <v>-0.42500197887420649</v>
      </c>
      <c r="G284" s="20">
        <v>-1.524999737739563</v>
      </c>
      <c r="H284" s="20">
        <v>0.59999972581863403</v>
      </c>
      <c r="I284" s="20">
        <v>-0.59999972581863403</v>
      </c>
      <c r="J284" s="20">
        <v>5.0000846385955811E-2</v>
      </c>
      <c r="K284" s="20">
        <v>0.34999996423721308</v>
      </c>
      <c r="L284" s="20">
        <v>0.35000015050172811</v>
      </c>
      <c r="M284" s="20">
        <v>0.30000004917383188</v>
      </c>
      <c r="N284" s="20">
        <v>0.40000006556510931</v>
      </c>
      <c r="O284" s="20">
        <v>0.39999932050704962</v>
      </c>
      <c r="P284" s="20">
        <v>0.69999992847442627</v>
      </c>
      <c r="Q284" s="20">
        <v>0.79999864101409912</v>
      </c>
      <c r="R284" s="20">
        <v>0.35000443458557129</v>
      </c>
      <c r="S284" s="20">
        <v>0</v>
      </c>
      <c r="T284" s="20">
        <v>0</v>
      </c>
      <c r="U284" s="20">
        <v>-0.90000033378601074</v>
      </c>
      <c r="V284" s="20">
        <v>-0.6399989128112793</v>
      </c>
      <c r="W284" s="20">
        <v>-0.28499960899353027</v>
      </c>
      <c r="X284" s="20">
        <v>-0.1999974250793457</v>
      </c>
      <c r="Y284" s="20">
        <v>9.9998712539672852E-2</v>
      </c>
      <c r="Z284" s="20">
        <v>4.9999356269836433E-2</v>
      </c>
      <c r="AA284" s="20">
        <v>0.2499997615814209</v>
      </c>
      <c r="AB284" s="20">
        <v>0.39999932050704962</v>
      </c>
      <c r="AC284" s="20">
        <v>0.50000101327896118</v>
      </c>
      <c r="AD284" s="20">
        <v>0.85000002291053534</v>
      </c>
      <c r="AE284" s="20">
        <v>1.054999977350235</v>
      </c>
      <c r="AF284" s="20">
        <v>1.3000011444091799</v>
      </c>
      <c r="AG284" s="20">
        <v>-0.30000209808349609</v>
      </c>
      <c r="AH284" s="20">
        <v>-0.3699958324432373</v>
      </c>
      <c r="AI284" s="20">
        <v>-1.8999993801116939</v>
      </c>
      <c r="AJ284" s="20">
        <v>0.19999891519546509</v>
      </c>
      <c r="AK284" s="20">
        <v>9.9998712539672852E-2</v>
      </c>
      <c r="AL284" s="20">
        <v>-0.1900017261505127</v>
      </c>
      <c r="AM284" s="20">
        <v>0.40000081062316889</v>
      </c>
      <c r="AN284" s="20">
        <v>0.59999972581863403</v>
      </c>
      <c r="AO284" s="20">
        <v>1.3849973678588869</v>
      </c>
      <c r="AP284" s="20">
        <v>-0.1141368017149702</v>
      </c>
      <c r="AQ284" s="20">
        <v>4.9186308373361243E-2</v>
      </c>
      <c r="AR284" s="20">
        <v>-0.1163756952100775</v>
      </c>
      <c r="AS284" s="20">
        <v>-7.7026784210471044E-2</v>
      </c>
      <c r="AT284" s="20">
        <v>-7.9670480363080998E-2</v>
      </c>
    </row>
    <row r="285" spans="1:46">
      <c r="A285" s="24">
        <v>44546</v>
      </c>
      <c r="B285" s="20">
        <v>0.10000169277191159</v>
      </c>
      <c r="C285" s="20">
        <v>-0.18000006675720209</v>
      </c>
      <c r="D285" s="20">
        <v>-0.1700013875961304</v>
      </c>
      <c r="E285" s="20">
        <v>-0.3600001335144043</v>
      </c>
      <c r="F285" s="20">
        <v>-0.79999864101409912</v>
      </c>
      <c r="G285" s="20">
        <v>-1.0100007057189939</v>
      </c>
      <c r="H285" s="20">
        <v>-0.99999904632568359</v>
      </c>
      <c r="I285" s="20">
        <v>-0.4999995231628418</v>
      </c>
      <c r="J285" s="20">
        <v>-0.4999995231628418</v>
      </c>
      <c r="K285" s="20">
        <v>-0.45000016689300543</v>
      </c>
      <c r="L285" s="20">
        <v>-0.29999986290931702</v>
      </c>
      <c r="M285" s="20">
        <v>-0.2000000327825546</v>
      </c>
      <c r="N285" s="20">
        <v>-0.25000004097819328</v>
      </c>
      <c r="O285" s="20">
        <v>-0.2000000327825546</v>
      </c>
      <c r="P285" s="20">
        <v>-0.10000020265579219</v>
      </c>
      <c r="Q285" s="20">
        <v>0.10000169277191159</v>
      </c>
      <c r="R285" s="20">
        <v>0.15000104904174799</v>
      </c>
      <c r="S285" s="20">
        <v>0.1999974250793457</v>
      </c>
      <c r="T285" s="20">
        <v>-0.40000081062316889</v>
      </c>
      <c r="U285" s="20">
        <v>-0.45000314712524409</v>
      </c>
      <c r="V285" s="20">
        <v>0.15500187873840329</v>
      </c>
      <c r="W285" s="20">
        <v>0.41499733924865723</v>
      </c>
      <c r="X285" s="20">
        <v>0.90000033378601074</v>
      </c>
      <c r="Y285" s="20">
        <v>0.59999823570251465</v>
      </c>
      <c r="Z285" s="20">
        <v>0.7499992847442627</v>
      </c>
      <c r="AA285" s="20">
        <v>0.90000033378601074</v>
      </c>
      <c r="AB285" s="20">
        <v>0.99999904632568359</v>
      </c>
      <c r="AC285" s="20">
        <v>0.94999969005584717</v>
      </c>
      <c r="AD285" s="20">
        <v>1.200000941753387</v>
      </c>
      <c r="AE285" s="20">
        <v>1.2749999761581421</v>
      </c>
      <c r="AF285" s="20">
        <v>1.450000028125942</v>
      </c>
      <c r="AG285" s="20">
        <v>3.200000524520874</v>
      </c>
      <c r="AH285" s="20">
        <v>0.1349985599517822</v>
      </c>
      <c r="AI285" s="20">
        <v>-0.40000081062316889</v>
      </c>
      <c r="AJ285" s="20">
        <v>4.2500004172325134</v>
      </c>
      <c r="AK285" s="20">
        <v>2.299999445676804</v>
      </c>
      <c r="AL285" s="20">
        <v>1.0699987411499019</v>
      </c>
      <c r="AM285" s="20">
        <v>2.20000147819519</v>
      </c>
      <c r="AN285" s="20">
        <v>1.800000015646219</v>
      </c>
      <c r="AO285" s="20">
        <v>5.1999986171722412</v>
      </c>
      <c r="AP285" s="20">
        <v>-0.15637423263239469</v>
      </c>
      <c r="AQ285" s="20">
        <v>-9.1687988706290469E-2</v>
      </c>
      <c r="AR285" s="20">
        <v>0.1766762119821727</v>
      </c>
      <c r="AS285" s="20">
        <v>0.21823813414418031</v>
      </c>
      <c r="AT285" s="20">
        <v>0.1779789112531738</v>
      </c>
    </row>
    <row r="286" spans="1:46">
      <c r="A286" s="24">
        <v>44595</v>
      </c>
      <c r="B286" s="20">
        <v>0</v>
      </c>
      <c r="C286" s="20">
        <v>-0.1699984073638916</v>
      </c>
      <c r="D286" s="20">
        <v>-8.0001354217529297E-2</v>
      </c>
      <c r="E286" s="20">
        <v>0</v>
      </c>
      <c r="F286" s="20">
        <v>-2.0000338554382321E-2</v>
      </c>
      <c r="G286" s="20">
        <v>-0.32999962568283081</v>
      </c>
      <c r="H286" s="20">
        <v>-0.50000026822090149</v>
      </c>
      <c r="I286" s="20">
        <v>-0.90000033378601074</v>
      </c>
      <c r="J286" s="20">
        <v>-0.99999904632568359</v>
      </c>
      <c r="K286" s="20">
        <v>-0.90000182390213013</v>
      </c>
      <c r="L286" s="20">
        <v>-1.1999994516372681</v>
      </c>
      <c r="M286" s="20">
        <v>-0.69999992847442627</v>
      </c>
      <c r="N286" s="20">
        <v>-1.100000739097595</v>
      </c>
      <c r="O286" s="20">
        <v>-0.90000033378601074</v>
      </c>
      <c r="P286" s="20">
        <v>-0.79999566078186035</v>
      </c>
      <c r="Q286" s="20">
        <v>-0.80000162124633789</v>
      </c>
      <c r="R286" s="20">
        <v>0</v>
      </c>
      <c r="S286" s="20">
        <v>-0.20000338554382319</v>
      </c>
      <c r="T286" s="20">
        <v>-0.1999974250793457</v>
      </c>
      <c r="U286" s="20">
        <v>-0.7499992847442627</v>
      </c>
      <c r="V286" s="20">
        <v>-0.5899965763092041</v>
      </c>
      <c r="W286" s="20">
        <v>-0.46499967575073242</v>
      </c>
      <c r="X286" s="20">
        <v>-0.7499992847442627</v>
      </c>
      <c r="Y286" s="20">
        <v>-0.4999995231628418</v>
      </c>
      <c r="Z286" s="20">
        <v>-0.85000023245811462</v>
      </c>
      <c r="AA286" s="20">
        <v>-0.69999992847442627</v>
      </c>
      <c r="AB286" s="20">
        <v>-1.099999994039536</v>
      </c>
      <c r="AC286" s="20">
        <v>-1.099999994039536</v>
      </c>
      <c r="AD286" s="20">
        <v>-0.89999884366989136</v>
      </c>
      <c r="AE286" s="20">
        <v>-0.66500008106231689</v>
      </c>
      <c r="AF286" s="20">
        <v>-0.69999992847442627</v>
      </c>
      <c r="AG286" s="20">
        <v>-0.44999988749623299</v>
      </c>
      <c r="AH286" s="20">
        <v>-0.8899986743927002</v>
      </c>
      <c r="AI286" s="20">
        <v>1.1999994516372681</v>
      </c>
      <c r="AJ286" s="20">
        <v>-0.65000057220458984</v>
      </c>
      <c r="AK286" s="20">
        <v>-0.75000226497650146</v>
      </c>
      <c r="AL286" s="20">
        <v>-0.75000002980232239</v>
      </c>
      <c r="AM286" s="20">
        <v>-1.800000667572021</v>
      </c>
      <c r="AN286" s="20">
        <v>-1.3500005006790159</v>
      </c>
      <c r="AO286" s="20">
        <v>-1.2000083923339839</v>
      </c>
      <c r="AP286" s="20">
        <v>7.4578290005966608E-2</v>
      </c>
      <c r="AQ286" s="20">
        <v>-0.66268186422222541</v>
      </c>
      <c r="AR286" s="20">
        <v>-2.6573067407816009E-2</v>
      </c>
      <c r="AS286" s="20">
        <v>0.20459558311511081</v>
      </c>
      <c r="AT286" s="20">
        <v>-6.5520426248166785E-2</v>
      </c>
    </row>
    <row r="287" spans="1:46">
      <c r="A287" s="24">
        <v>44630</v>
      </c>
      <c r="B287" s="20">
        <v>0.29999911785125732</v>
      </c>
      <c r="C287" s="20">
        <v>0.219997763633728</v>
      </c>
      <c r="D287" s="20">
        <v>0.1899987459182739</v>
      </c>
      <c r="E287" s="20">
        <v>1.6450017690658569</v>
      </c>
      <c r="F287" s="20">
        <v>4.8099994659423828</v>
      </c>
      <c r="G287" s="20">
        <v>8.0800002440810204</v>
      </c>
      <c r="H287" s="20">
        <v>8.9000016450881958</v>
      </c>
      <c r="I287" s="20">
        <v>7.8999996185302734</v>
      </c>
      <c r="J287" s="20">
        <v>7.4000000953674316</v>
      </c>
      <c r="K287" s="20">
        <v>6.9999992847442627</v>
      </c>
      <c r="L287" s="20">
        <v>6.0500025749206543</v>
      </c>
      <c r="M287" s="20">
        <v>4.9499988555908203</v>
      </c>
      <c r="N287" s="20">
        <v>5.0000011920928964</v>
      </c>
      <c r="O287" s="20">
        <v>4.6999990940093994</v>
      </c>
      <c r="P287" s="20">
        <v>3.5000026226043701</v>
      </c>
      <c r="Q287" s="20">
        <v>2.499997615814209</v>
      </c>
      <c r="R287" s="20">
        <v>-0.59999823570251465</v>
      </c>
      <c r="S287" s="20">
        <v>0.79999566078186035</v>
      </c>
      <c r="T287" s="20">
        <v>3.0000030994415279</v>
      </c>
      <c r="U287" s="20">
        <v>10.69999933242798</v>
      </c>
      <c r="V287" s="20">
        <v>11.824998259544371</v>
      </c>
      <c r="W287" s="20">
        <v>11.719998717308041</v>
      </c>
      <c r="X287" s="20">
        <v>11.549999658018351</v>
      </c>
      <c r="Y287" s="20">
        <v>10.749999806284899</v>
      </c>
      <c r="Z287" s="20">
        <v>9.4500001519918442</v>
      </c>
      <c r="AA287" s="20">
        <v>8.5999995470046997</v>
      </c>
      <c r="AB287" s="20">
        <v>8.250001072883606</v>
      </c>
      <c r="AC287" s="20">
        <v>7.7999994158744812</v>
      </c>
      <c r="AD287" s="20">
        <v>6.4450010657310486</v>
      </c>
      <c r="AE287" s="20">
        <v>5.9799998998641968</v>
      </c>
      <c r="AF287" s="20">
        <v>4.6999990940093994</v>
      </c>
      <c r="AG287" s="20">
        <v>14.60000071674585</v>
      </c>
      <c r="AH287" s="20">
        <v>10.02500057220459</v>
      </c>
      <c r="AI287" s="20">
        <v>4.2999997735023499</v>
      </c>
      <c r="AJ287" s="20">
        <v>13.349997997283941</v>
      </c>
      <c r="AK287" s="20">
        <v>13.10000121593475</v>
      </c>
      <c r="AL287" s="20">
        <v>12.534999847412109</v>
      </c>
      <c r="AM287" s="20">
        <v>11.84999942779541</v>
      </c>
      <c r="AN287" s="20">
        <v>10.650002956390381</v>
      </c>
      <c r="AO287" s="20">
        <v>18.000006675720211</v>
      </c>
      <c r="AP287" s="20">
        <v>-0.70274113455219833</v>
      </c>
      <c r="AQ287" s="20">
        <v>0.36662279546311177</v>
      </c>
      <c r="AR287" s="20">
        <v>0.45171231089724539</v>
      </c>
      <c r="AS287" s="20">
        <v>0.3450130563091014</v>
      </c>
      <c r="AT287" s="20">
        <v>0.4129812637596153</v>
      </c>
    </row>
    <row r="288" spans="1:46">
      <c r="A288" s="24">
        <v>44665</v>
      </c>
      <c r="B288" s="20">
        <v>0</v>
      </c>
      <c r="C288" s="20">
        <v>-0.29999911785125732</v>
      </c>
      <c r="D288" s="20">
        <v>-1.2650012969970701</v>
      </c>
      <c r="E288" s="20">
        <v>-3.1800001859664921</v>
      </c>
      <c r="F288" s="20">
        <v>-5.429999902844429</v>
      </c>
      <c r="G288" s="20">
        <v>-6.9700002670288086</v>
      </c>
      <c r="H288" s="20">
        <v>-5.3999960422515869</v>
      </c>
      <c r="I288" s="20">
        <v>-6.3999950885772714</v>
      </c>
      <c r="J288" s="20">
        <v>-6.2999963760375977</v>
      </c>
      <c r="K288" s="20">
        <v>-5.7999968528747559</v>
      </c>
      <c r="L288" s="20">
        <v>-5.3000092506408691</v>
      </c>
      <c r="M288" s="20">
        <v>-5.3000092506408691</v>
      </c>
      <c r="N288" s="20">
        <v>-5.0999999046325684</v>
      </c>
      <c r="O288" s="20">
        <v>-4.7999978065490723</v>
      </c>
      <c r="P288" s="20">
        <v>-4.4000029563903809</v>
      </c>
      <c r="Q288" s="20">
        <v>-3.9000034332275391</v>
      </c>
      <c r="R288" s="20">
        <v>-1.2000024318695071</v>
      </c>
      <c r="S288" s="20">
        <v>-1.800000667572021</v>
      </c>
      <c r="T288" s="20">
        <v>0</v>
      </c>
      <c r="U288" s="20">
        <v>-5.9499997645616531</v>
      </c>
      <c r="V288" s="20">
        <v>-6.1250001192092904</v>
      </c>
      <c r="W288" s="20">
        <v>-6.0900002717971802</v>
      </c>
      <c r="X288" s="20">
        <v>-6.0000002384185791</v>
      </c>
      <c r="Y288" s="20">
        <v>-5.5999994277954102</v>
      </c>
      <c r="Z288" s="20">
        <v>-5.2999973297119141</v>
      </c>
      <c r="AA288" s="20">
        <v>-4.7500014305114746</v>
      </c>
      <c r="AB288" s="20">
        <v>-4.6999990940093994</v>
      </c>
      <c r="AC288" s="20">
        <v>-4.6500027179718018</v>
      </c>
      <c r="AD288" s="20">
        <v>-3.835004568099976</v>
      </c>
      <c r="AE288" s="20">
        <v>-3.189998865127563</v>
      </c>
      <c r="AF288" s="20">
        <v>-3.0999958515167241</v>
      </c>
      <c r="AG288" s="20">
        <v>-7.3499977588653556</v>
      </c>
      <c r="AH288" s="20">
        <v>-6.1699997633695602</v>
      </c>
      <c r="AI288" s="20">
        <v>-4.2500019073486328</v>
      </c>
      <c r="AJ288" s="20">
        <v>-7.6500058174133301</v>
      </c>
      <c r="AK288" s="20">
        <v>-4.3999910354614258</v>
      </c>
      <c r="AL288" s="20">
        <v>-6.2300026416778556</v>
      </c>
      <c r="AM288" s="20">
        <v>-5.950009822845459</v>
      </c>
      <c r="AN288" s="20">
        <v>-5.7999968528747559</v>
      </c>
      <c r="AO288" s="20">
        <v>-7.2999954223632813</v>
      </c>
      <c r="AP288" s="20">
        <v>0.1245970365228999</v>
      </c>
      <c r="AQ288" s="20">
        <v>-0.26086979593182852</v>
      </c>
      <c r="AR288" s="20">
        <v>-0.29385275579661968</v>
      </c>
      <c r="AS288" s="20">
        <v>-0.17480967307937911</v>
      </c>
      <c r="AT288" s="20">
        <v>-0.24919122525979279</v>
      </c>
    </row>
    <row r="289" spans="1:46">
      <c r="A289" s="24">
        <v>44721</v>
      </c>
      <c r="B289" s="20">
        <v>-2.0000040531158452</v>
      </c>
      <c r="C289" s="20">
        <v>-0.79499781131744385</v>
      </c>
      <c r="D289" s="20">
        <v>-3.0799984931945801</v>
      </c>
      <c r="E289" s="20">
        <v>-0.20999982953071589</v>
      </c>
      <c r="F289" s="20">
        <v>4.9199998378753662</v>
      </c>
      <c r="G289" s="20">
        <v>8.1149935722351074</v>
      </c>
      <c r="H289" s="20">
        <v>8.5000038146972656</v>
      </c>
      <c r="I289" s="20">
        <v>8.450007438659668</v>
      </c>
      <c r="J289" s="20">
        <v>7.5999975204467773</v>
      </c>
      <c r="K289" s="20">
        <v>6.6999912261962891</v>
      </c>
      <c r="L289" s="20">
        <v>5.9499979019165039</v>
      </c>
      <c r="M289" s="20">
        <v>5.2500009536743164</v>
      </c>
      <c r="N289" s="20">
        <v>4.8499941825866699</v>
      </c>
      <c r="O289" s="20">
        <v>4.4999957084655762</v>
      </c>
      <c r="P289" s="20">
        <v>3.600001335144043</v>
      </c>
      <c r="Q289" s="20">
        <v>3.3999919891357422</v>
      </c>
      <c r="R289" s="20">
        <v>-2.4000018835067749</v>
      </c>
      <c r="S289" s="20">
        <v>-0.80000013113021851</v>
      </c>
      <c r="T289" s="20">
        <v>1.399999856948853</v>
      </c>
      <c r="U289" s="20">
        <v>8.899998664855957</v>
      </c>
      <c r="V289" s="20">
        <v>8.9249968528747559</v>
      </c>
      <c r="W289" s="20">
        <v>8.9949965476989746</v>
      </c>
      <c r="X289" s="20">
        <v>9.3500018119812012</v>
      </c>
      <c r="Y289" s="20">
        <v>8.5999965667724609</v>
      </c>
      <c r="Z289" s="20">
        <v>8.0000042915344238</v>
      </c>
      <c r="AA289" s="20">
        <v>7.500004768371582</v>
      </c>
      <c r="AB289" s="20">
        <v>6.0000061988830566</v>
      </c>
      <c r="AC289" s="20">
        <v>6.099998950958252</v>
      </c>
      <c r="AD289" s="20">
        <v>4.7499895095825204</v>
      </c>
      <c r="AE289" s="20">
        <v>4.1349887847900391</v>
      </c>
      <c r="AF289" s="20">
        <v>2.649998664855957</v>
      </c>
      <c r="AG289" s="20">
        <v>7.8999996185302734</v>
      </c>
      <c r="AH289" s="20">
        <v>7.3849976062774658</v>
      </c>
      <c r="AI289" s="20">
        <v>5.8000028133392334</v>
      </c>
      <c r="AJ289" s="20">
        <v>14.350008964538571</v>
      </c>
      <c r="AK289" s="20">
        <v>10.94999313354492</v>
      </c>
      <c r="AL289" s="20">
        <v>9.5649957656860352</v>
      </c>
      <c r="AM289" s="20">
        <v>9.9499940872192383</v>
      </c>
      <c r="AN289" s="20">
        <v>7.4499964714050293</v>
      </c>
      <c r="AO289" s="20">
        <v>13.700008392333981</v>
      </c>
      <c r="AP289" s="20">
        <v>-0.5638616348647929</v>
      </c>
      <c r="AQ289" s="20">
        <v>-0.3301372272056291</v>
      </c>
      <c r="AR289" s="20">
        <v>0.1025461150067436</v>
      </c>
      <c r="AS289" s="20">
        <v>6.4295470408631816E-2</v>
      </c>
      <c r="AT289" s="20">
        <v>0.46388760181654831</v>
      </c>
    </row>
    <row r="290" spans="1:46">
      <c r="A290" s="24">
        <v>44763</v>
      </c>
      <c r="B290" s="20">
        <v>12.499998509883881</v>
      </c>
      <c r="C290" s="20">
        <v>2.5949999690055852</v>
      </c>
      <c r="D290" s="20">
        <v>15.979998558759689</v>
      </c>
      <c r="E290" s="20">
        <v>14.44999575614929</v>
      </c>
      <c r="F290" s="20">
        <v>14.500004053115839</v>
      </c>
      <c r="G290" s="20">
        <v>10.16999483108521</v>
      </c>
      <c r="H290" s="20">
        <v>7.3000073432922363</v>
      </c>
      <c r="I290" s="20">
        <v>6.5999984741210938</v>
      </c>
      <c r="J290" s="20">
        <v>5.8500051498413086</v>
      </c>
      <c r="K290" s="20">
        <v>5.7000041007995614</v>
      </c>
      <c r="L290" s="20">
        <v>4.4499993324279794</v>
      </c>
      <c r="M290" s="20">
        <v>3.6499977111816411</v>
      </c>
      <c r="N290" s="20">
        <v>3.7999987602233891</v>
      </c>
      <c r="O290" s="20">
        <v>3.2999992370605469</v>
      </c>
      <c r="P290" s="20">
        <v>1.800012588500977</v>
      </c>
      <c r="Q290" s="20">
        <v>1.29997730255127</v>
      </c>
      <c r="R290" s="20">
        <v>13.949999585747721</v>
      </c>
      <c r="S290" s="20">
        <v>13.69999945163727</v>
      </c>
      <c r="T290" s="20">
        <v>14.50000107288361</v>
      </c>
      <c r="U290" s="20">
        <v>11.79999709129333</v>
      </c>
      <c r="V290" s="20">
        <v>11.69999837875366</v>
      </c>
      <c r="W290" s="20">
        <v>10.79000234603882</v>
      </c>
      <c r="X290" s="20">
        <v>10.09999513626099</v>
      </c>
      <c r="Y290" s="20">
        <v>10.000002384185789</v>
      </c>
      <c r="Z290" s="20">
        <v>8.0999970436096191</v>
      </c>
      <c r="AA290" s="20">
        <v>7.2000026702880859</v>
      </c>
      <c r="AB290" s="20">
        <v>6.2999963760375977</v>
      </c>
      <c r="AC290" s="20">
        <v>5.5999994277954102</v>
      </c>
      <c r="AD290" s="20">
        <v>4.2999982833862296</v>
      </c>
      <c r="AE290" s="20">
        <v>4.4699907302856454</v>
      </c>
      <c r="AF290" s="20">
        <v>2.6000022888183589</v>
      </c>
      <c r="AG290" s="20">
        <v>4.7500014305114746</v>
      </c>
      <c r="AH290" s="20">
        <v>8.9500010013580322</v>
      </c>
      <c r="AI290" s="20">
        <v>2.9500007629394531</v>
      </c>
      <c r="AJ290" s="20">
        <v>1.399993896484375</v>
      </c>
      <c r="AK290" s="20">
        <v>7.0999979972839364</v>
      </c>
      <c r="AL290" s="20">
        <v>10.269999504089361</v>
      </c>
      <c r="AM290" s="20">
        <v>5.2500009536743164</v>
      </c>
      <c r="AN290" s="20">
        <v>4.3500065803527832</v>
      </c>
      <c r="AO290" s="20">
        <v>2.5000095367431641</v>
      </c>
      <c r="AP290" s="20">
        <v>0.40499188332479008</v>
      </c>
      <c r="AQ290" s="20">
        <v>1.8656292646057619</v>
      </c>
      <c r="AR290" s="20">
        <v>0.6454180773009206</v>
      </c>
      <c r="AS290" s="20">
        <v>0.35044962331973739</v>
      </c>
      <c r="AT290" s="20">
        <v>0.55713016316500941</v>
      </c>
    </row>
    <row r="291" spans="1:46">
      <c r="A291" s="24">
        <v>44812</v>
      </c>
      <c r="B291" s="20">
        <v>5.3000003099441528</v>
      </c>
      <c r="C291" s="20">
        <v>6.7000031471252441</v>
      </c>
      <c r="D291" s="20">
        <v>6.7799985408782959</v>
      </c>
      <c r="E291" s="20">
        <v>7.4000000953674316</v>
      </c>
      <c r="F291" s="20">
        <v>7.9599976539611816</v>
      </c>
      <c r="G291" s="20">
        <v>7.050013542175293</v>
      </c>
      <c r="H291" s="20">
        <v>5.3000092506408691</v>
      </c>
      <c r="I291" s="20">
        <v>5.2000045776367188</v>
      </c>
      <c r="J291" s="20">
        <v>5.2999973297119141</v>
      </c>
      <c r="K291" s="20">
        <v>5.0999879837036133</v>
      </c>
      <c r="L291" s="20">
        <v>4.3499946594238281</v>
      </c>
      <c r="M291" s="20">
        <v>4.2000055313110352</v>
      </c>
      <c r="N291" s="20">
        <v>3.4499883651733398</v>
      </c>
      <c r="O291" s="20">
        <v>3.4999847412109379</v>
      </c>
      <c r="P291" s="20">
        <v>3.200006484985352</v>
      </c>
      <c r="Q291" s="20">
        <v>2.9999971389770508</v>
      </c>
      <c r="R291" s="20">
        <v>3.2999992370605469</v>
      </c>
      <c r="S291" s="20">
        <v>0</v>
      </c>
      <c r="T291" s="20">
        <v>6.4999997615814209</v>
      </c>
      <c r="U291" s="20">
        <v>1.600003242492676</v>
      </c>
      <c r="V291" s="20">
        <v>2.3499965667724609</v>
      </c>
      <c r="W291" s="20">
        <v>2.6650071144103999</v>
      </c>
      <c r="X291" s="20">
        <v>3.199994564056396</v>
      </c>
      <c r="Y291" s="20">
        <v>3.3999919891357422</v>
      </c>
      <c r="Z291" s="20">
        <v>3.600001335144043</v>
      </c>
      <c r="AA291" s="20">
        <v>3.049993515014648</v>
      </c>
      <c r="AB291" s="20">
        <v>3.3999919891357422</v>
      </c>
      <c r="AC291" s="20">
        <v>3.499996662139893</v>
      </c>
      <c r="AD291" s="20">
        <v>2.2500038146972661</v>
      </c>
      <c r="AE291" s="20">
        <v>2.1800041198730469</v>
      </c>
      <c r="AF291" s="20">
        <v>1.749992370605469</v>
      </c>
      <c r="AG291" s="20">
        <v>4.3000221252441406</v>
      </c>
      <c r="AH291" s="20">
        <v>0.77499747276306152</v>
      </c>
      <c r="AI291" s="20">
        <v>2.6999950408935551</v>
      </c>
      <c r="AJ291" s="20">
        <v>2.5500059127807622</v>
      </c>
      <c r="AK291" s="20">
        <v>3.1499981880187988</v>
      </c>
      <c r="AL291" s="20">
        <v>3.040003776550293</v>
      </c>
      <c r="AM291" s="20">
        <v>2.649998664855957</v>
      </c>
      <c r="AN291" s="20">
        <v>2.5999784469604492</v>
      </c>
      <c r="AO291" s="20">
        <v>1.95000171661377</v>
      </c>
      <c r="AP291" s="20">
        <v>5.2430398449487832E-2</v>
      </c>
      <c r="AQ291" s="20">
        <v>1.764424983930635</v>
      </c>
      <c r="AR291" s="20">
        <v>-0.14979885080015831</v>
      </c>
      <c r="AS291" s="20">
        <v>8.0681992514458623E-2</v>
      </c>
      <c r="AT291" s="20">
        <v>9.0381601065292472E-2</v>
      </c>
    </row>
    <row r="292" spans="1:46">
      <c r="A292" s="24">
        <v>44861</v>
      </c>
      <c r="B292" s="20">
        <v>1.1999964714050291</v>
      </c>
      <c r="C292" s="20">
        <v>2.0400047302246089</v>
      </c>
      <c r="D292" s="20">
        <v>-9.9992752075195313E-2</v>
      </c>
      <c r="E292" s="20">
        <v>-4.8999786376953116</v>
      </c>
      <c r="F292" s="20">
        <v>-12.820005416870121</v>
      </c>
      <c r="G292" s="20">
        <v>-16.800022125244141</v>
      </c>
      <c r="H292" s="20">
        <v>-15.59998989105225</v>
      </c>
      <c r="I292" s="20">
        <v>-16.60001277923584</v>
      </c>
      <c r="J292" s="20">
        <v>-15.05000591278076</v>
      </c>
      <c r="K292" s="20">
        <v>-13.949990272521971</v>
      </c>
      <c r="L292" s="20">
        <v>-13.15000057220459</v>
      </c>
      <c r="M292" s="20">
        <v>-11.50000095367432</v>
      </c>
      <c r="N292" s="20">
        <v>-11.10000610351562</v>
      </c>
      <c r="O292" s="20">
        <v>-9.5000028610229492</v>
      </c>
      <c r="P292" s="20">
        <v>-8.6999893188476563</v>
      </c>
      <c r="Q292" s="20">
        <v>-8.0999851226806641</v>
      </c>
      <c r="R292" s="20">
        <v>1.95000171661377</v>
      </c>
      <c r="S292" s="20">
        <v>-4.6999931335449219</v>
      </c>
      <c r="T292" s="20">
        <v>0</v>
      </c>
      <c r="U292" s="20">
        <v>-13.39999437332153</v>
      </c>
      <c r="V292" s="20">
        <v>-14.280009269714361</v>
      </c>
      <c r="W292" s="20">
        <v>-14.2549991607666</v>
      </c>
      <c r="X292" s="20">
        <v>-14.600002765655519</v>
      </c>
      <c r="Y292" s="20">
        <v>-12.449991703033451</v>
      </c>
      <c r="Z292" s="20">
        <v>-12.699997425079349</v>
      </c>
      <c r="AA292" s="20">
        <v>-11.799991130828859</v>
      </c>
      <c r="AB292" s="20">
        <v>-10.60000658035278</v>
      </c>
      <c r="AC292" s="20">
        <v>-9.5999956130981445</v>
      </c>
      <c r="AD292" s="20">
        <v>-7.8500032424926758</v>
      </c>
      <c r="AE292" s="20">
        <v>-7.3550224304199219</v>
      </c>
      <c r="AF292" s="20">
        <v>-4.9000024795532227</v>
      </c>
      <c r="AG292" s="20">
        <v>-17.24998950958252</v>
      </c>
      <c r="AH292" s="20">
        <v>-8.4849953651428223</v>
      </c>
      <c r="AI292" s="20">
        <v>-12.00001239776611</v>
      </c>
      <c r="AJ292" s="20">
        <v>-16.650009155273441</v>
      </c>
      <c r="AK292" s="20">
        <v>-14.05000686645508</v>
      </c>
      <c r="AL292" s="20">
        <v>-14.235019683837891</v>
      </c>
      <c r="AM292" s="20">
        <v>-11.19999885559082</v>
      </c>
      <c r="AN292" s="20">
        <v>-10.800004005432131</v>
      </c>
      <c r="AO292" s="20">
        <v>-13.050031661987299</v>
      </c>
      <c r="AP292" s="20">
        <v>0.68284042556694402</v>
      </c>
      <c r="AQ292" s="20">
        <v>1.019476955201615</v>
      </c>
      <c r="AR292" s="20">
        <v>-0.34403206760620308</v>
      </c>
      <c r="AS292" s="20">
        <v>-0.27126468646943569</v>
      </c>
      <c r="AT292" s="20">
        <v>-0.35352831601720419</v>
      </c>
    </row>
    <row r="293" spans="1:46">
      <c r="A293" s="24">
        <v>44910</v>
      </c>
      <c r="B293" s="20">
        <v>-3.499996662139893</v>
      </c>
      <c r="C293" s="20">
        <v>-4.2350053787231454</v>
      </c>
      <c r="D293" s="20">
        <v>-3.95500659942627</v>
      </c>
      <c r="E293" s="20">
        <v>-1.1300086975097661</v>
      </c>
      <c r="F293" s="20">
        <v>2.4999856948852539</v>
      </c>
      <c r="G293" s="20">
        <v>5.1500082015991211</v>
      </c>
      <c r="H293" s="20">
        <v>5.3999900817871094</v>
      </c>
      <c r="I293" s="20">
        <v>6.25</v>
      </c>
      <c r="J293" s="20">
        <v>6.4500093460083008</v>
      </c>
      <c r="K293" s="20">
        <v>6.399989128112793</v>
      </c>
      <c r="L293" s="20">
        <v>5.5999994277954102</v>
      </c>
      <c r="M293" s="20">
        <v>5.5999994277954102</v>
      </c>
      <c r="N293" s="20">
        <v>5.1999807357788086</v>
      </c>
      <c r="O293" s="20">
        <v>4.7999858856201172</v>
      </c>
      <c r="P293" s="20">
        <v>4.2000055313110352</v>
      </c>
      <c r="Q293" s="20">
        <v>3.6999940872192378</v>
      </c>
      <c r="R293" s="20">
        <v>0.39999485015869141</v>
      </c>
      <c r="S293" s="20">
        <v>1.800000667572021</v>
      </c>
      <c r="T293" s="20">
        <v>0.54998397827148438</v>
      </c>
      <c r="U293" s="20">
        <v>9.199976921081543</v>
      </c>
      <c r="V293" s="20">
        <v>9.3199968338012695</v>
      </c>
      <c r="W293" s="20">
        <v>9.6400022506713867</v>
      </c>
      <c r="X293" s="20">
        <v>10.34998893737793</v>
      </c>
      <c r="Y293" s="20">
        <v>10.350000858306879</v>
      </c>
      <c r="Z293" s="20">
        <v>9.850001335144043</v>
      </c>
      <c r="AA293" s="20">
        <v>9.6500039100646973</v>
      </c>
      <c r="AB293" s="20">
        <v>9.0999960899353027</v>
      </c>
      <c r="AC293" s="20">
        <v>8.2000017166137695</v>
      </c>
      <c r="AD293" s="20">
        <v>7.2999954223632813</v>
      </c>
      <c r="AE293" s="20">
        <v>6.2249898910522461</v>
      </c>
      <c r="AF293" s="20">
        <v>5.149996280670166</v>
      </c>
      <c r="AG293" s="20">
        <v>13.700008392333981</v>
      </c>
      <c r="AH293" s="20">
        <v>10.255002975463871</v>
      </c>
      <c r="AI293" s="20">
        <v>7.9999923706054688</v>
      </c>
      <c r="AJ293" s="20">
        <v>14.70000743865967</v>
      </c>
      <c r="AK293" s="20">
        <v>11.50000095367432</v>
      </c>
      <c r="AL293" s="20">
        <v>10.905003547668461</v>
      </c>
      <c r="AM293" s="20">
        <v>10.750007629394529</v>
      </c>
      <c r="AN293" s="20">
        <v>10.00001430511475</v>
      </c>
      <c r="AO293" s="20">
        <v>15.65001010894775</v>
      </c>
      <c r="AP293" s="20">
        <v>-0.63789311272994809</v>
      </c>
      <c r="AQ293" s="20">
        <v>-0.56283758918365123</v>
      </c>
      <c r="AR293" s="20">
        <v>0.30085616004400029</v>
      </c>
      <c r="AS293" s="20">
        <v>0.27777576222066391</v>
      </c>
      <c r="AT293" s="20">
        <v>0.32702123464494193</v>
      </c>
    </row>
    <row r="294" spans="1:46">
      <c r="A294" s="24">
        <v>44959</v>
      </c>
      <c r="B294" s="20">
        <v>0</v>
      </c>
      <c r="C294" s="20">
        <v>1.045012474060059</v>
      </c>
      <c r="D294" s="20">
        <v>1.3000011444091799</v>
      </c>
      <c r="E294" s="20">
        <v>-0.29001235961914063</v>
      </c>
      <c r="F294" s="20">
        <v>-3.0999898910522461</v>
      </c>
      <c r="G294" s="20">
        <v>-5.4500102996826172</v>
      </c>
      <c r="H294" s="20">
        <v>-7.1000099182128906</v>
      </c>
      <c r="I294" s="20">
        <v>-7.2000026702880859</v>
      </c>
      <c r="J294" s="20">
        <v>-7.2999954223632813</v>
      </c>
      <c r="K294" s="20">
        <v>-7.1000099182128906</v>
      </c>
      <c r="L294" s="20">
        <v>-6.9999933242797852</v>
      </c>
      <c r="M294" s="20">
        <v>-7.0999860763549796</v>
      </c>
      <c r="N294" s="20">
        <v>-6.5500020980834961</v>
      </c>
      <c r="O294" s="20">
        <v>-6.399989128112793</v>
      </c>
      <c r="P294" s="20">
        <v>-5.5999994277954102</v>
      </c>
      <c r="Q294" s="20">
        <v>-4.5000076293945313</v>
      </c>
      <c r="R294" s="20">
        <v>-1.5500068664550779</v>
      </c>
      <c r="S294" s="20">
        <v>0.25000572204589838</v>
      </c>
      <c r="T294" s="20">
        <v>-3.5000085830688481</v>
      </c>
      <c r="U294" s="20">
        <v>-6.6999912261962891</v>
      </c>
      <c r="V294" s="20">
        <v>-6.764984130859375</v>
      </c>
      <c r="W294" s="20">
        <v>-7.69500732421875</v>
      </c>
      <c r="X294" s="20">
        <v>-8.2499980926513672</v>
      </c>
      <c r="Y294" s="20">
        <v>-8.2499980926513672</v>
      </c>
      <c r="Z294" s="20">
        <v>-7.8999996185302734</v>
      </c>
      <c r="AA294" s="20">
        <v>-7.8999996185302734</v>
      </c>
      <c r="AB294" s="20">
        <v>-7.3499917984008789</v>
      </c>
      <c r="AC294" s="20">
        <v>-6.9499969482421884</v>
      </c>
      <c r="AD294" s="20">
        <v>-5.6499958038330078</v>
      </c>
      <c r="AE294" s="20">
        <v>-5.1100015640258789</v>
      </c>
      <c r="AF294" s="20">
        <v>-3.9499998092651372</v>
      </c>
      <c r="AG294" s="20">
        <v>-8.0499887466430664</v>
      </c>
      <c r="AH294" s="20">
        <v>-6.5900087356567383</v>
      </c>
      <c r="AI294" s="20">
        <v>-7.7000141143798828</v>
      </c>
      <c r="AJ294" s="20">
        <v>-8.6500167846679688</v>
      </c>
      <c r="AK294" s="20">
        <v>-8.4000110626220703</v>
      </c>
      <c r="AL294" s="20">
        <v>-8.4300041198730469</v>
      </c>
      <c r="AM294" s="20">
        <v>-8.450007438659668</v>
      </c>
      <c r="AN294" s="20">
        <v>-7.9499959945678711</v>
      </c>
      <c r="AO294" s="20">
        <v>-9.3500137329101563</v>
      </c>
      <c r="AP294" s="20">
        <v>0.35352367513841187</v>
      </c>
      <c r="AQ294" s="20">
        <v>0.31855668346336691</v>
      </c>
      <c r="AR294" s="20">
        <v>-5.4633974899577498E-2</v>
      </c>
      <c r="AS294" s="20">
        <v>-0.25771367454718452</v>
      </c>
      <c r="AT294" s="20">
        <v>-0.26258495652289332</v>
      </c>
    </row>
    <row r="295" spans="1:46">
      <c r="A295" s="24">
        <v>45001</v>
      </c>
      <c r="B295" s="20">
        <v>10.69998741149902</v>
      </c>
      <c r="C295" s="20">
        <v>21.499991416931149</v>
      </c>
      <c r="D295" s="20">
        <v>14.70000743865967</v>
      </c>
      <c r="E295" s="20">
        <v>11.135005950927731</v>
      </c>
      <c r="F295" s="20">
        <v>4.3900012969970703</v>
      </c>
      <c r="G295" s="20">
        <v>-2.8499841690063481</v>
      </c>
      <c r="H295" s="20">
        <v>-6.6999912261962891</v>
      </c>
      <c r="I295" s="20">
        <v>-5.6499958038330078</v>
      </c>
      <c r="J295" s="20">
        <v>-5.2000045776367188</v>
      </c>
      <c r="K295" s="20">
        <v>-5.3500175476074219</v>
      </c>
      <c r="L295" s="20">
        <v>-4.999995231628418</v>
      </c>
      <c r="M295" s="20">
        <v>-4.700016975402832</v>
      </c>
      <c r="N295" s="20">
        <v>-5.2999973297119141</v>
      </c>
      <c r="O295" s="20">
        <v>-5.3999900817871094</v>
      </c>
      <c r="P295" s="20">
        <v>-4.7999858856201172</v>
      </c>
      <c r="Q295" s="20">
        <v>-4.6000003814697266</v>
      </c>
      <c r="R295" s="20">
        <v>12.700009346008301</v>
      </c>
      <c r="S295" s="20">
        <v>6.5999984741210938</v>
      </c>
      <c r="T295" s="20">
        <v>-0.50001144409179688</v>
      </c>
      <c r="U295" s="20">
        <v>-5.2000045776367188</v>
      </c>
      <c r="V295" s="20">
        <v>-7.0649862289428711</v>
      </c>
      <c r="W295" s="20">
        <v>-7.2999954223632813</v>
      </c>
      <c r="X295" s="20">
        <v>-7.6999902725219727</v>
      </c>
      <c r="Y295" s="20">
        <v>-7.4500083923339844</v>
      </c>
      <c r="Z295" s="20">
        <v>-5.7500123977661133</v>
      </c>
      <c r="AA295" s="20">
        <v>-6.1500072479248047</v>
      </c>
      <c r="AB295" s="20">
        <v>-6.1500072479248047</v>
      </c>
      <c r="AC295" s="20">
        <v>-6.4999818801879883</v>
      </c>
      <c r="AD295" s="20">
        <v>-5.7999849319458008</v>
      </c>
      <c r="AE295" s="20">
        <v>-5.6550025939941406</v>
      </c>
      <c r="AF295" s="20">
        <v>-4.7999858856201172</v>
      </c>
      <c r="AG295" s="20">
        <v>-8.2049846649169922</v>
      </c>
      <c r="AH295" s="20">
        <v>-5.0250053405761719</v>
      </c>
      <c r="AI295" s="20">
        <v>-1.700019836425781</v>
      </c>
      <c r="AJ295" s="20">
        <v>-6.5999984741210938</v>
      </c>
      <c r="AK295" s="20">
        <v>-6.5500020980834961</v>
      </c>
      <c r="AL295" s="20">
        <v>-6.3600063323974609</v>
      </c>
      <c r="AM295" s="20">
        <v>-5.6000232696533203</v>
      </c>
      <c r="AN295" s="20">
        <v>-5.5000066757202148</v>
      </c>
      <c r="AO295" s="20">
        <v>-4.0999889373779297</v>
      </c>
      <c r="AP295" s="20">
        <v>-0.1073339004472373</v>
      </c>
      <c r="AQ295" s="20">
        <v>-0.25449191568807089</v>
      </c>
      <c r="AR295" s="20">
        <v>-8.5032850327149134E-2</v>
      </c>
      <c r="AS295" s="20">
        <v>-5.6961923278031623E-3</v>
      </c>
      <c r="AT295" s="20">
        <v>-0.4183481259977917</v>
      </c>
    </row>
    <row r="296" spans="1:46">
      <c r="A296" s="24">
        <v>45050</v>
      </c>
      <c r="B296" s="20">
        <v>-3.600001335144043</v>
      </c>
      <c r="C296" s="20">
        <v>-4.7499895095825204</v>
      </c>
      <c r="D296" s="20">
        <v>-5.3750038146972656</v>
      </c>
      <c r="E296" s="20">
        <v>-5.9449911117553711</v>
      </c>
      <c r="F296" s="20">
        <v>-6.5000057220458984</v>
      </c>
      <c r="G296" s="20">
        <v>-7.1000099182128906</v>
      </c>
      <c r="H296" s="20">
        <v>-6.399989128112793</v>
      </c>
      <c r="I296" s="20">
        <v>-6.3499927520751953</v>
      </c>
      <c r="J296" s="20">
        <v>-5.5500030517578116</v>
      </c>
      <c r="K296" s="20">
        <v>-4.9000024795532227</v>
      </c>
      <c r="L296" s="20">
        <v>-4.3999910354614258</v>
      </c>
      <c r="M296" s="20">
        <v>-3.200006484985352</v>
      </c>
      <c r="N296" s="20">
        <v>-2.900004386901855</v>
      </c>
      <c r="O296" s="20">
        <v>-2.399992942810059</v>
      </c>
      <c r="P296" s="20">
        <v>-1.600003242492676</v>
      </c>
      <c r="Q296" s="20">
        <v>-0.80001354217529297</v>
      </c>
      <c r="R296" s="20">
        <v>-0.6999969482421875</v>
      </c>
      <c r="S296" s="20">
        <v>-0.6999969482421875</v>
      </c>
      <c r="T296" s="20">
        <v>-6.9000005722045898</v>
      </c>
      <c r="U296" s="20">
        <v>-6.2000036239624023</v>
      </c>
      <c r="V296" s="20">
        <v>-5.9499979019165039</v>
      </c>
      <c r="W296" s="20">
        <v>-5.650019645690918</v>
      </c>
      <c r="X296" s="20">
        <v>-5.2500009536743164</v>
      </c>
      <c r="Y296" s="20">
        <v>-4.1500091552734384</v>
      </c>
      <c r="Z296" s="20">
        <v>-3.049993515014648</v>
      </c>
      <c r="AA296" s="20">
        <v>-2.450013160705566</v>
      </c>
      <c r="AB296" s="20">
        <v>-1.5999794006347661</v>
      </c>
      <c r="AC296" s="20">
        <v>-1.3499975204467769</v>
      </c>
      <c r="AD296" s="20">
        <v>-9.9992752075195313E-2</v>
      </c>
      <c r="AE296" s="20">
        <v>0.35500526428222662</v>
      </c>
      <c r="AF296" s="20">
        <v>1.250004768371582</v>
      </c>
      <c r="AG296" s="20">
        <v>-7.1500062942504883</v>
      </c>
      <c r="AH296" s="20">
        <v>-2.7400016784667969</v>
      </c>
      <c r="AI296" s="20">
        <v>-3.2500028610229492</v>
      </c>
      <c r="AJ296" s="20">
        <v>-4.2500019073486328</v>
      </c>
      <c r="AK296" s="20">
        <v>-3.2500028610229492</v>
      </c>
      <c r="AL296" s="20">
        <v>-4.3800115585327148</v>
      </c>
      <c r="AM296" s="20">
        <v>-1.6999959945678711</v>
      </c>
      <c r="AN296" s="20">
        <v>-1.1500120162963869</v>
      </c>
      <c r="AO296" s="20">
        <v>-0.54998397827148438</v>
      </c>
      <c r="AP296" s="20">
        <v>0.37428643629144892</v>
      </c>
      <c r="AQ296" s="20">
        <v>0.42092482882605248</v>
      </c>
      <c r="AR296" s="20">
        <v>-0.47974076275353328</v>
      </c>
      <c r="AS296" s="20">
        <v>-0.32438876569721159</v>
      </c>
      <c r="AT296" s="20">
        <v>-0.30948772121499601</v>
      </c>
    </row>
    <row r="297" spans="1:46">
      <c r="A297" s="24">
        <v>45092</v>
      </c>
      <c r="B297" s="20">
        <v>0.20000934600830081</v>
      </c>
      <c r="C297" s="20">
        <v>0.1399993896484375</v>
      </c>
      <c r="D297" s="20">
        <v>0.95000267028808594</v>
      </c>
      <c r="E297" s="20">
        <v>3.0200004577636719</v>
      </c>
      <c r="F297" s="20">
        <v>4.1749954223632813</v>
      </c>
      <c r="G297" s="20">
        <v>3.769993782043457</v>
      </c>
      <c r="H297" s="20">
        <v>3.600001335144043</v>
      </c>
      <c r="I297" s="20">
        <v>3.7500143051147461</v>
      </c>
      <c r="J297" s="20">
        <v>3.6999940872192378</v>
      </c>
      <c r="K297" s="20">
        <v>3.1500101089477539</v>
      </c>
      <c r="L297" s="20">
        <v>2.9500007629394531</v>
      </c>
      <c r="M297" s="20">
        <v>2.6000022888183589</v>
      </c>
      <c r="N297" s="20">
        <v>2.3499965667724609</v>
      </c>
      <c r="O297" s="20">
        <v>2.0000219345092769</v>
      </c>
      <c r="P297" s="20">
        <v>1.600003242492676</v>
      </c>
      <c r="Q297" s="20">
        <v>0.79998970031738281</v>
      </c>
      <c r="R297" s="20">
        <v>0.80001354217529297</v>
      </c>
      <c r="S297" s="20">
        <v>1.799988746643066</v>
      </c>
      <c r="T297" s="20">
        <v>3.2999992370605469</v>
      </c>
      <c r="U297" s="20">
        <v>4.6500205993652344</v>
      </c>
      <c r="V297" s="20">
        <v>4.2750120162963867</v>
      </c>
      <c r="W297" s="20">
        <v>4.2999982833862296</v>
      </c>
      <c r="X297" s="20">
        <v>4.4500112533569336</v>
      </c>
      <c r="Y297" s="20">
        <v>4.049992561340332</v>
      </c>
      <c r="Z297" s="20">
        <v>3.9000034332275391</v>
      </c>
      <c r="AA297" s="20">
        <v>3.3999919891357422</v>
      </c>
      <c r="AB297" s="20">
        <v>3.349995613098145</v>
      </c>
      <c r="AC297" s="20">
        <v>3.049993515014648</v>
      </c>
      <c r="AD297" s="20">
        <v>2.1499872207641602</v>
      </c>
      <c r="AE297" s="20">
        <v>2.0200014114379878</v>
      </c>
      <c r="AF297" s="20">
        <v>1.649999618530273</v>
      </c>
      <c r="AG297" s="20">
        <v>5.6499958038330078</v>
      </c>
      <c r="AH297" s="20">
        <v>4.57000732421875</v>
      </c>
      <c r="AI297" s="20">
        <v>4.1000127792358398</v>
      </c>
      <c r="AJ297" s="20">
        <v>5.9999942779541016</v>
      </c>
      <c r="AK297" s="20">
        <v>4.4499874114990234</v>
      </c>
      <c r="AL297" s="20">
        <v>4.6299934387207031</v>
      </c>
      <c r="AM297" s="20">
        <v>3.45001220703125</v>
      </c>
      <c r="AN297" s="20">
        <v>3.2999992370605469</v>
      </c>
      <c r="AO297" s="20">
        <v>5.1000118255615234</v>
      </c>
      <c r="AP297" s="20">
        <v>-0.2028801846218897</v>
      </c>
      <c r="AQ297" s="20">
        <v>-0.20173799022753511</v>
      </c>
      <c r="AR297" s="20">
        <v>0.48873212517209219</v>
      </c>
      <c r="AS297" s="20">
        <v>0.35588606002985579</v>
      </c>
      <c r="AT297" s="20">
        <v>0.33322116562484178</v>
      </c>
    </row>
    <row r="298" spans="1:46">
      <c r="A298" s="24">
        <v>45134</v>
      </c>
      <c r="B298" s="20">
        <v>0.20000934600830081</v>
      </c>
      <c r="C298" s="20">
        <v>-2.000331878662109E-2</v>
      </c>
      <c r="D298" s="20">
        <v>-0.279998779296875</v>
      </c>
      <c r="E298" s="20">
        <v>-0.65500736236572266</v>
      </c>
      <c r="F298" s="20">
        <v>-1.62498950958252</v>
      </c>
      <c r="G298" s="20">
        <v>-2.6450157165527339</v>
      </c>
      <c r="H298" s="20">
        <v>-2.900004386901855</v>
      </c>
      <c r="I298" s="20">
        <v>-2.2500038146972661</v>
      </c>
      <c r="J298" s="20">
        <v>-2.3000001907348628</v>
      </c>
      <c r="K298" s="20">
        <v>-2.2500038146972661</v>
      </c>
      <c r="L298" s="20">
        <v>-2.0499944686889648</v>
      </c>
      <c r="M298" s="20">
        <v>-1.749992370605469</v>
      </c>
      <c r="N298" s="20">
        <v>-1.799988746643066</v>
      </c>
      <c r="O298" s="20">
        <v>-1.600003242492676</v>
      </c>
      <c r="P298" s="20">
        <v>-1.0999917984008789</v>
      </c>
      <c r="Q298" s="20">
        <v>-1.000022888183594</v>
      </c>
      <c r="R298" s="20">
        <v>0.1999855041503906</v>
      </c>
      <c r="S298" s="20">
        <v>-0.54998397827148438</v>
      </c>
      <c r="T298" s="20">
        <v>-0.79998970031738281</v>
      </c>
      <c r="U298" s="20">
        <v>-3.349995613098145</v>
      </c>
      <c r="V298" s="20">
        <v>-3.6600112915039058</v>
      </c>
      <c r="W298" s="20">
        <v>-3.45001220703125</v>
      </c>
      <c r="X298" s="20">
        <v>-3.200006484985352</v>
      </c>
      <c r="Y298" s="20">
        <v>-2.900004386901855</v>
      </c>
      <c r="Z298" s="20">
        <v>-2.7499914169311519</v>
      </c>
      <c r="AA298" s="20">
        <v>-2.6000022888183589</v>
      </c>
      <c r="AB298" s="20">
        <v>-2.4499893188476558</v>
      </c>
      <c r="AC298" s="20">
        <v>-2.450013160705566</v>
      </c>
      <c r="AD298" s="20">
        <v>-2.3499965667724609</v>
      </c>
      <c r="AE298" s="20">
        <v>-2.1600008010864258</v>
      </c>
      <c r="AF298" s="20">
        <v>-1.850008964538574</v>
      </c>
      <c r="AG298" s="20">
        <v>-3.4999847412109379</v>
      </c>
      <c r="AH298" s="20">
        <v>-4.1249990463256836</v>
      </c>
      <c r="AI298" s="20">
        <v>-2.9500007629394531</v>
      </c>
      <c r="AJ298" s="20">
        <v>-3.200006484985352</v>
      </c>
      <c r="AK298" s="20">
        <v>-2.900004386901855</v>
      </c>
      <c r="AL298" s="20">
        <v>-3.255009651184082</v>
      </c>
      <c r="AM298" s="20">
        <v>-2.549982070922852</v>
      </c>
      <c r="AN298" s="20">
        <v>-2.79998779296875</v>
      </c>
      <c r="AO298" s="20">
        <v>-3.049993515014648</v>
      </c>
      <c r="AP298" s="20">
        <v>0.18947389777483889</v>
      </c>
      <c r="AQ298" s="20">
        <v>-0.59033446274057155</v>
      </c>
      <c r="AR298" s="20">
        <v>-0.46357491762094583</v>
      </c>
      <c r="AS298" s="20">
        <v>-0.18057599989971809</v>
      </c>
      <c r="AT298" s="20">
        <v>-0.26945429887925698</v>
      </c>
    </row>
    <row r="299" spans="1:46">
      <c r="A299" s="24">
        <v>45183</v>
      </c>
      <c r="B299" s="20">
        <v>5.9000015258789063</v>
      </c>
      <c r="C299" s="20">
        <v>7.6799869537353516</v>
      </c>
      <c r="D299" s="20">
        <v>6.1500072479248047</v>
      </c>
      <c r="E299" s="20">
        <v>4.9849987030029297</v>
      </c>
      <c r="F299" s="20">
        <v>2.975010871887207</v>
      </c>
      <c r="G299" s="20">
        <v>0.26500225067138672</v>
      </c>
      <c r="H299" s="20">
        <v>-1.199984550476074</v>
      </c>
      <c r="I299" s="20">
        <v>-1.3000011444091799</v>
      </c>
      <c r="J299" s="20">
        <v>-1.4999866485595701</v>
      </c>
      <c r="K299" s="20">
        <v>-1.95000171661377</v>
      </c>
      <c r="L299" s="20">
        <v>-1.999998092651367</v>
      </c>
      <c r="M299" s="20">
        <v>-2.0499944686889648</v>
      </c>
      <c r="N299" s="20">
        <v>-2.7499914169311519</v>
      </c>
      <c r="O299" s="20">
        <v>-2.6999950408935551</v>
      </c>
      <c r="P299" s="20">
        <v>-2.1999835968017578</v>
      </c>
      <c r="Q299" s="20">
        <v>-1.9000053405761721</v>
      </c>
      <c r="R299" s="20">
        <v>6.1999797821044922</v>
      </c>
      <c r="S299" s="20">
        <v>4.6000003814697266</v>
      </c>
      <c r="T299" s="20">
        <v>2.649998664855957</v>
      </c>
      <c r="U299" s="20">
        <v>-0.99999904632568359</v>
      </c>
      <c r="V299" s="20">
        <v>-1.5850067138671879</v>
      </c>
      <c r="W299" s="20">
        <v>-2.0499944686889648</v>
      </c>
      <c r="X299" s="20">
        <v>-2.7499914169311519</v>
      </c>
      <c r="Y299" s="20">
        <v>-2.8000116348266602</v>
      </c>
      <c r="Z299" s="20">
        <v>-2.8500080108642578</v>
      </c>
      <c r="AA299" s="20">
        <v>-2.9999971389770508</v>
      </c>
      <c r="AB299" s="20">
        <v>-3.2500028610229492</v>
      </c>
      <c r="AC299" s="20">
        <v>-3.2999992370605469</v>
      </c>
      <c r="AD299" s="20">
        <v>-2.6999950408935551</v>
      </c>
      <c r="AE299" s="20">
        <v>-2.8399944305419922</v>
      </c>
      <c r="AF299" s="20">
        <v>-2.6000022888183589</v>
      </c>
      <c r="AG299" s="20">
        <v>-2.7000188827514648</v>
      </c>
      <c r="AH299" s="20">
        <v>-1.034998893737793</v>
      </c>
      <c r="AI299" s="20">
        <v>-2.5999784469604492</v>
      </c>
      <c r="AJ299" s="20">
        <v>-3.3999919891357422</v>
      </c>
      <c r="AK299" s="20">
        <v>-3.3999919891357422</v>
      </c>
      <c r="AL299" s="20">
        <v>-3.5599946975708008</v>
      </c>
      <c r="AM299" s="20">
        <v>-4.6500205993652344</v>
      </c>
      <c r="AN299" s="20">
        <v>-4.049992561340332</v>
      </c>
      <c r="AO299" s="20">
        <v>-5.5500030517578116</v>
      </c>
      <c r="AP299" s="20">
        <v>0.42684238905188471</v>
      </c>
      <c r="AQ299" s="20">
        <v>0.72840442099968428</v>
      </c>
      <c r="AR299" s="20">
        <v>-0.56543442654177345</v>
      </c>
      <c r="AS299" s="20">
        <v>-0.16874720144808561</v>
      </c>
      <c r="AT299" s="20">
        <v>-0.45327848837395379</v>
      </c>
    </row>
    <row r="300" spans="1:46">
      <c r="A300" s="24">
        <v>45225</v>
      </c>
      <c r="B300" s="20">
        <v>-9.9992752075195313E-2</v>
      </c>
      <c r="C300" s="20">
        <v>-0.80502033233642578</v>
      </c>
      <c r="D300" s="20">
        <v>-0.71001052856445313</v>
      </c>
      <c r="E300" s="20">
        <v>-0.68497657775878906</v>
      </c>
      <c r="F300" s="20">
        <v>-1.565003395080566</v>
      </c>
      <c r="G300" s="20">
        <v>-2.7349948883056641</v>
      </c>
      <c r="H300" s="20">
        <v>-3.2999992370605469</v>
      </c>
      <c r="I300" s="20">
        <v>-2.649998664855957</v>
      </c>
      <c r="J300" s="20">
        <v>-2.8000116348266602</v>
      </c>
      <c r="K300" s="20">
        <v>-2.949976921081543</v>
      </c>
      <c r="L300" s="20">
        <v>-3.200006484985352</v>
      </c>
      <c r="M300" s="20">
        <v>-3.1500101089477539</v>
      </c>
      <c r="N300" s="20">
        <v>-3.2500028610229492</v>
      </c>
      <c r="O300" s="20">
        <v>-3.200006484985352</v>
      </c>
      <c r="P300" s="20">
        <v>-3.0999898910522461</v>
      </c>
      <c r="Q300" s="20">
        <v>-2.8000116348266602</v>
      </c>
      <c r="R300" s="20">
        <v>0.39999485015869141</v>
      </c>
      <c r="S300" s="20">
        <v>-0.39999485015869141</v>
      </c>
      <c r="T300" s="20">
        <v>-1.2000083923339839</v>
      </c>
      <c r="U300" s="20">
        <v>-2.399992942810059</v>
      </c>
      <c r="V300" s="20">
        <v>-2.4749994277954102</v>
      </c>
      <c r="W300" s="20">
        <v>-2.900004386901855</v>
      </c>
      <c r="X300" s="20">
        <v>-2.9999971389770508</v>
      </c>
      <c r="Y300" s="20">
        <v>-2.9999971389770508</v>
      </c>
      <c r="Z300" s="20">
        <v>-3.199982643127441</v>
      </c>
      <c r="AA300" s="20">
        <v>-3.200006484985352</v>
      </c>
      <c r="AB300" s="20">
        <v>-3.2500028610229492</v>
      </c>
      <c r="AC300" s="20">
        <v>-3.2500028610229492</v>
      </c>
      <c r="AD300" s="20">
        <v>-2.8000116348266602</v>
      </c>
      <c r="AE300" s="20">
        <v>-2.574992179870605</v>
      </c>
      <c r="AF300" s="20">
        <v>-2.1500110626220699</v>
      </c>
      <c r="AG300" s="20">
        <v>-6.399989128112793</v>
      </c>
      <c r="AH300" s="20">
        <v>-3.239989280700684</v>
      </c>
      <c r="AI300" s="20">
        <v>-2.200007438659668</v>
      </c>
      <c r="AJ300" s="20">
        <v>-6.7000389099121094</v>
      </c>
      <c r="AK300" s="20">
        <v>-3.9999961853027339</v>
      </c>
      <c r="AL300" s="20">
        <v>-2.9800176620483398</v>
      </c>
      <c r="AM300" s="20">
        <v>-4.3999910354614258</v>
      </c>
      <c r="AN300" s="20">
        <v>-3.9499998092651372</v>
      </c>
      <c r="AO300" s="20">
        <v>-7.2999954223632813</v>
      </c>
      <c r="AP300" s="20">
        <v>0.44242480354643732</v>
      </c>
      <c r="AQ300" s="20">
        <v>0.76744663243832889</v>
      </c>
      <c r="AR300" s="20">
        <v>6.6403925790117085E-2</v>
      </c>
      <c r="AS300" s="20">
        <v>-7.4589170532465832E-2</v>
      </c>
      <c r="AT300" s="20">
        <v>1.262139003799234E-2</v>
      </c>
    </row>
    <row r="301" spans="1:46">
      <c r="A301" s="24" t="s">
        <v>102</v>
      </c>
      <c r="B301" s="20">
        <v>0.20000934600830081</v>
      </c>
      <c r="C301" s="20">
        <v>0.20999908447265619</v>
      </c>
      <c r="D301" s="20">
        <v>0.14996528625488281</v>
      </c>
      <c r="E301" s="20">
        <v>0.90000629425048828</v>
      </c>
      <c r="F301" s="20">
        <v>2.2350311279296879</v>
      </c>
      <c r="G301" s="20">
        <v>3.2949924468994141</v>
      </c>
      <c r="H301" s="20">
        <v>3.1999588012695308</v>
      </c>
      <c r="I301" s="20">
        <v>3.7499904632568359</v>
      </c>
      <c r="J301" s="20">
        <v>3.9000034332275391</v>
      </c>
      <c r="K301" s="20">
        <v>3.6500215530395508</v>
      </c>
      <c r="L301" s="20">
        <v>3.6000251770019531</v>
      </c>
      <c r="M301" s="20">
        <v>3.5000085830688481</v>
      </c>
      <c r="N301" s="20">
        <v>3.5499811172485352</v>
      </c>
      <c r="O301" s="20">
        <v>3.3999919891357422</v>
      </c>
      <c r="P301" s="20">
        <v>3.4999847412109379</v>
      </c>
      <c r="Q301" s="20">
        <v>3.600001335144043</v>
      </c>
      <c r="R301" s="20">
        <v>0.60000419616699219</v>
      </c>
      <c r="S301" s="20">
        <v>1.399993896484375</v>
      </c>
      <c r="T301" s="20">
        <v>9.9992752075195313E-2</v>
      </c>
      <c r="U301" s="20">
        <v>3.6499977111816411</v>
      </c>
      <c r="V301" s="20">
        <v>3.4399986267089839</v>
      </c>
      <c r="W301" s="20">
        <v>3.7499904632568359</v>
      </c>
      <c r="X301" s="20">
        <v>4.6500205993652344</v>
      </c>
      <c r="Y301" s="20">
        <v>4.9996376037597663E-2</v>
      </c>
      <c r="Z301" s="20">
        <v>4.1499853134155273</v>
      </c>
      <c r="AA301" s="20">
        <v>4.2499899864196777</v>
      </c>
      <c r="AB301" s="20">
        <v>4.2000293731689453</v>
      </c>
      <c r="AC301" s="20">
        <v>4.199981689453125</v>
      </c>
      <c r="AD301" s="20">
        <v>3.9999961853027339</v>
      </c>
      <c r="AE301" s="20">
        <v>4.0449857711791992</v>
      </c>
      <c r="AF301" s="20">
        <v>3.9000034332275391</v>
      </c>
      <c r="AG301" s="20">
        <v>0</v>
      </c>
      <c r="AH301" s="20">
        <v>3.7049770355224609</v>
      </c>
      <c r="AI301" s="20">
        <v>1.4499902725219731</v>
      </c>
      <c r="AJ301" s="20">
        <v>0.34999847412109381</v>
      </c>
      <c r="AK301" s="20">
        <v>3.0000209808349609</v>
      </c>
      <c r="AL301" s="20">
        <v>4.7699928283691406</v>
      </c>
      <c r="AM301" s="20">
        <v>2.5000095367431641</v>
      </c>
      <c r="AN301" s="20">
        <v>3.0999660491943359</v>
      </c>
      <c r="AO301" s="20">
        <v>-4.9996376037597663E-2</v>
      </c>
      <c r="AP301" s="20">
        <v>-5.6297583466735399E-2</v>
      </c>
      <c r="AQ301" s="20">
        <v>0.1514389571168652</v>
      </c>
      <c r="AR301" s="20">
        <v>-5.495332026913656E-2</v>
      </c>
      <c r="AS301" s="20">
        <v>0.1163181627015072</v>
      </c>
      <c r="AT301" s="20">
        <v>0.26455278909580998</v>
      </c>
    </row>
    <row r="302" spans="1:46">
      <c r="A302" s="24" t="s">
        <v>103</v>
      </c>
      <c r="B302" s="20">
        <v>0</v>
      </c>
      <c r="C302" s="20">
        <v>-6.4992904663085938E-2</v>
      </c>
      <c r="D302" s="20">
        <v>-0.35500526428222662</v>
      </c>
      <c r="E302" s="20">
        <v>-1.004981994628906</v>
      </c>
      <c r="F302" s="20">
        <v>-2.1800041198730469</v>
      </c>
      <c r="G302" s="20">
        <v>-2.604985237121582</v>
      </c>
      <c r="H302" s="20">
        <v>-2.4999618530273442</v>
      </c>
      <c r="I302" s="20">
        <v>-2.6500225067138672</v>
      </c>
      <c r="J302" s="20">
        <v>-2.6000022888183589</v>
      </c>
      <c r="K302" s="20">
        <v>-2.4999856948852539</v>
      </c>
      <c r="L302" s="20">
        <v>-2.5000095367431641</v>
      </c>
      <c r="M302" s="20">
        <v>-2.6999950408935551</v>
      </c>
      <c r="N302" s="20">
        <v>-2.4999856948852539</v>
      </c>
      <c r="O302" s="20">
        <v>-2.399992942810059</v>
      </c>
      <c r="P302" s="20">
        <v>-2.4000167846679692</v>
      </c>
      <c r="Q302" s="20">
        <v>-2.1999835968017578</v>
      </c>
      <c r="R302" s="20">
        <v>0.6999969482421875</v>
      </c>
      <c r="S302" s="20">
        <v>-0.50001144409179688</v>
      </c>
      <c r="T302" s="20">
        <v>-0.30002593994140619</v>
      </c>
      <c r="U302" s="20">
        <v>-2.6999950408935551</v>
      </c>
      <c r="V302" s="20">
        <v>-2.3900032043457031</v>
      </c>
      <c r="W302" s="20">
        <v>-2.5000095367431641</v>
      </c>
      <c r="X302" s="20">
        <v>-2.900004386901855</v>
      </c>
      <c r="Y302" s="20">
        <v>-2.9500007629394531</v>
      </c>
      <c r="Z302" s="20">
        <v>-2.7499914169311519</v>
      </c>
      <c r="AA302" s="20">
        <v>-2.8000116348266602</v>
      </c>
      <c r="AB302" s="20">
        <v>-2.7500152587890621</v>
      </c>
      <c r="AC302" s="20">
        <v>-1.349973678588867</v>
      </c>
      <c r="AD302" s="20">
        <v>-2.4000167846679692</v>
      </c>
      <c r="AE302" s="20">
        <v>-2.1950006484985352</v>
      </c>
      <c r="AF302" s="20">
        <v>-1.700019836425781</v>
      </c>
      <c r="AG302" s="20">
        <v>-2.900004386901855</v>
      </c>
      <c r="AH302" s="20">
        <v>-2.2500038146972661</v>
      </c>
      <c r="AI302" s="20">
        <v>-1.9000053405761721</v>
      </c>
      <c r="AJ302" s="20">
        <v>-4.0000200271606454</v>
      </c>
      <c r="AK302" s="20">
        <v>-2.9500007629394531</v>
      </c>
      <c r="AL302" s="20">
        <v>-2.8199911117553711</v>
      </c>
      <c r="AM302" s="20">
        <v>-3.1499862670898442</v>
      </c>
      <c r="AN302" s="20">
        <v>-2.8500080108642578</v>
      </c>
      <c r="AO302" s="20">
        <v>-4.199981689453125</v>
      </c>
      <c r="AP302" s="20">
        <v>0.44506273140008951</v>
      </c>
      <c r="AQ302" s="20">
        <v>0.36036100377837071</v>
      </c>
      <c r="AR302" s="20">
        <v>5.5100502891821029E-2</v>
      </c>
      <c r="AS302" s="20">
        <v>5.8523012937393114E-3</v>
      </c>
      <c r="AT302" s="20">
        <v>-0.13996975350765201</v>
      </c>
    </row>
    <row r="303" spans="1:46">
      <c r="A303" s="24" t="s">
        <v>104</v>
      </c>
      <c r="B303" s="20">
        <v>0.49998760223388672</v>
      </c>
      <c r="C303" s="20">
        <v>0.25000572204589838</v>
      </c>
      <c r="D303" s="20">
        <v>-0.82998275756835938</v>
      </c>
      <c r="E303" s="20">
        <v>-2.9350042343139648</v>
      </c>
      <c r="F303" s="20">
        <v>-5.3499937057495117</v>
      </c>
      <c r="G303" s="20">
        <v>-6.7600011825561523</v>
      </c>
      <c r="H303" s="20">
        <v>-6.0000181198120117</v>
      </c>
      <c r="I303" s="20">
        <v>-5.6999921798706046</v>
      </c>
      <c r="J303" s="20">
        <v>-5.5500030517578116</v>
      </c>
      <c r="K303" s="20">
        <v>-5.0499916076660156</v>
      </c>
      <c r="L303" s="20">
        <v>-4.850006103515625</v>
      </c>
      <c r="M303" s="20">
        <v>-4.8000097274780273</v>
      </c>
      <c r="N303" s="20">
        <v>-4.4999837875366211</v>
      </c>
      <c r="O303" s="20">
        <v>-3.8000106811523442</v>
      </c>
      <c r="P303" s="20">
        <v>-3.3999919891357422</v>
      </c>
      <c r="Q303" s="20">
        <v>-3.1000137329101558</v>
      </c>
      <c r="R303" s="20">
        <v>-1.749992370605469</v>
      </c>
      <c r="S303" s="20">
        <v>-2.4000167846679692</v>
      </c>
      <c r="T303" s="20">
        <v>-3.5000085830688481</v>
      </c>
      <c r="U303" s="20">
        <v>-5.319976806640625</v>
      </c>
      <c r="V303" s="20">
        <v>-6.3499927520751953</v>
      </c>
      <c r="W303" s="20">
        <v>-5.6499958038330078</v>
      </c>
      <c r="X303" s="20">
        <v>-5.2999973297119141</v>
      </c>
      <c r="Y303" s="20">
        <v>-4.9499988555908203</v>
      </c>
      <c r="Z303" s="20">
        <v>-4.7500133514404297</v>
      </c>
      <c r="AA303" s="20">
        <v>-4.4000148773193359</v>
      </c>
      <c r="AB303" s="20">
        <v>-4.0999889373779297</v>
      </c>
      <c r="AC303" s="20">
        <v>-4.199981689453125</v>
      </c>
      <c r="AD303" s="20">
        <v>-3.5500049591064449</v>
      </c>
      <c r="AE303" s="20">
        <v>-3.010010719299316</v>
      </c>
      <c r="AF303" s="20">
        <v>-2.3499965667724609</v>
      </c>
      <c r="AG303" s="20">
        <v>-8.1500053405761719</v>
      </c>
      <c r="AH303" s="20">
        <v>-6.4000129699707031</v>
      </c>
      <c r="AI303" s="20">
        <v>-5.5999994277954102</v>
      </c>
      <c r="AJ303" s="20">
        <v>-7.7499866485595703</v>
      </c>
      <c r="AK303" s="20">
        <v>-5.4500102996826172</v>
      </c>
      <c r="AL303" s="20">
        <v>-5.5900096893310547</v>
      </c>
      <c r="AM303" s="20">
        <v>-4.6999931335449219</v>
      </c>
      <c r="AN303" s="20">
        <v>-4.5000076293945313</v>
      </c>
      <c r="AO303" s="20">
        <v>-5.7499885559082031</v>
      </c>
      <c r="AP303" s="20">
        <v>0.44597292056893068</v>
      </c>
      <c r="AQ303" s="20">
        <v>-0.1656471199227012</v>
      </c>
      <c r="AR303" s="20">
        <v>-0.169955620178695</v>
      </c>
      <c r="AS303" s="20">
        <v>-0.16399833610086689</v>
      </c>
      <c r="AT303" s="20">
        <v>-0.26111185051687541</v>
      </c>
    </row>
    <row r="304" spans="1:46">
      <c r="A304" s="24" t="s">
        <v>105</v>
      </c>
      <c r="B304" s="20">
        <v>0.39999485015869141</v>
      </c>
      <c r="C304" s="20">
        <v>0.31998157501220698</v>
      </c>
      <c r="D304" s="20">
        <v>0.2349853515625</v>
      </c>
      <c r="E304" s="20">
        <v>0.27499198913574219</v>
      </c>
      <c r="F304" s="20">
        <v>0.37500858306884771</v>
      </c>
      <c r="G304" s="20">
        <v>-0.75001716613769531</v>
      </c>
      <c r="H304" s="20">
        <v>-0.60000419616699219</v>
      </c>
      <c r="I304" s="20">
        <v>-0.80001354217529297</v>
      </c>
      <c r="J304" s="20">
        <v>-0.749969482421875</v>
      </c>
      <c r="K304" s="20">
        <v>-0.70002079010009766</v>
      </c>
      <c r="L304" s="20">
        <v>-1.000022888183594</v>
      </c>
      <c r="M304" s="20">
        <v>-0.65000057220458984</v>
      </c>
      <c r="N304" s="20">
        <v>-0.65000057220458984</v>
      </c>
      <c r="O304" s="20">
        <v>-0.90003013610839844</v>
      </c>
      <c r="P304" s="20">
        <v>-0.89998245239257813</v>
      </c>
      <c r="Q304" s="20">
        <v>-0.6999969482421875</v>
      </c>
      <c r="R304" s="20">
        <v>1.3000011444091799</v>
      </c>
      <c r="S304" s="20">
        <v>9.9992752075195313E-2</v>
      </c>
      <c r="T304" s="20">
        <v>1.399993896484375</v>
      </c>
      <c r="U304" s="20">
        <v>-0.90003013610839844</v>
      </c>
      <c r="V304" s="20">
        <v>-0.6500244140625</v>
      </c>
      <c r="W304" s="20">
        <v>0.149989128112793</v>
      </c>
      <c r="X304" s="20">
        <v>-0.54998397827148438</v>
      </c>
      <c r="Y304" s="20">
        <v>-0.79998970031738281</v>
      </c>
      <c r="Z304" s="20">
        <v>-0.75001716613769531</v>
      </c>
      <c r="AA304" s="20">
        <v>-0.44999122619628912</v>
      </c>
      <c r="AB304" s="20">
        <v>-1.1000156402587891</v>
      </c>
      <c r="AC304" s="20">
        <v>-1.049995422363281</v>
      </c>
      <c r="AD304" s="20">
        <v>-0.29997825622558588</v>
      </c>
      <c r="AE304" s="20">
        <v>-0.36997795104980469</v>
      </c>
      <c r="AF304" s="20">
        <v>-0.14996528625488281</v>
      </c>
      <c r="AG304" s="20">
        <v>-0.6500244140625</v>
      </c>
      <c r="AH304" s="20">
        <v>0</v>
      </c>
      <c r="AI304" s="20">
        <v>-0.25000572204589838</v>
      </c>
      <c r="AJ304" s="20">
        <v>-0.75001716613769531</v>
      </c>
      <c r="AK304" s="20">
        <v>-0.74999332427978516</v>
      </c>
      <c r="AL304" s="20">
        <v>0</v>
      </c>
      <c r="AM304" s="20">
        <v>-0.79998970031738281</v>
      </c>
      <c r="AN304" s="20">
        <v>0</v>
      </c>
      <c r="AO304" s="20">
        <v>-0.6999969482421875</v>
      </c>
      <c r="AP304" s="20">
        <v>0.41039930655174578</v>
      </c>
      <c r="AQ304" s="20">
        <v>0.28127339709705629</v>
      </c>
      <c r="AR304" s="20">
        <v>0.1024681337107564</v>
      </c>
      <c r="AS304" s="20">
        <v>-5.8458202169709879E-2</v>
      </c>
      <c r="AT304" s="20">
        <v>3.6533753710596598E-2</v>
      </c>
    </row>
    <row r="305" spans="1:47">
      <c r="A305" s="24" t="s">
        <v>106</v>
      </c>
      <c r="B305" s="20">
        <v>0</v>
      </c>
      <c r="C305" s="20">
        <v>-9.49859619140625E-2</v>
      </c>
      <c r="D305" s="20">
        <v>0.42500495910644531</v>
      </c>
      <c r="E305" s="20">
        <v>1.9900083541870119</v>
      </c>
      <c r="F305" s="20">
        <v>3.1849861145019531</v>
      </c>
      <c r="G305" s="20">
        <v>3.525018692016602</v>
      </c>
      <c r="H305" s="20">
        <v>3.6000251770019531</v>
      </c>
      <c r="I305" s="20">
        <v>3.5000085830688481</v>
      </c>
      <c r="J305" s="20">
        <v>3.4000158309936519</v>
      </c>
      <c r="K305" s="20">
        <v>3.0999898910522461</v>
      </c>
      <c r="L305" s="20">
        <v>3.2999992370605469</v>
      </c>
      <c r="M305" s="20">
        <v>2.9000282287597661</v>
      </c>
      <c r="N305" s="20">
        <v>2.79998779296875</v>
      </c>
      <c r="O305" s="20">
        <v>2.6000022888183589</v>
      </c>
      <c r="P305" s="20">
        <v>1.8999814987182619</v>
      </c>
      <c r="Q305" s="20">
        <v>1.999998092651367</v>
      </c>
      <c r="R305" s="20">
        <v>4.0999889373779297</v>
      </c>
      <c r="S305" s="20">
        <v>4.99725341796875E-2</v>
      </c>
      <c r="T305" s="20">
        <v>3.2999753952026372</v>
      </c>
      <c r="U305" s="20">
        <v>3.949975967407227</v>
      </c>
      <c r="V305" s="20">
        <v>3.2500028610229492</v>
      </c>
      <c r="W305" s="20">
        <v>3.7500143051147461</v>
      </c>
      <c r="X305" s="20">
        <v>3.6500215530395508</v>
      </c>
      <c r="Y305" s="20">
        <v>3.4000158309936519</v>
      </c>
      <c r="Z305" s="20">
        <v>3.2999992370605469</v>
      </c>
      <c r="AA305" s="20">
        <v>3.049993515014648</v>
      </c>
      <c r="AB305" s="20">
        <v>2.7499675750732422</v>
      </c>
      <c r="AC305" s="20">
        <v>2.6999950408935551</v>
      </c>
      <c r="AD305" s="20">
        <v>2.2500038146972661</v>
      </c>
      <c r="AE305" s="20">
        <v>1.930022239685059</v>
      </c>
      <c r="AF305" s="20">
        <v>1.5500068664550779</v>
      </c>
      <c r="AG305" s="20">
        <v>3.8000106811523442</v>
      </c>
      <c r="AH305" s="20">
        <v>3.6949634552001949</v>
      </c>
      <c r="AI305" s="20">
        <v>3.1499862670898442</v>
      </c>
      <c r="AJ305" s="20">
        <v>4.850006103515625</v>
      </c>
      <c r="AK305" s="20">
        <v>3.6999940872192378</v>
      </c>
      <c r="AL305" s="20">
        <v>3.570008277893066</v>
      </c>
      <c r="AM305" s="20">
        <v>3.2499790191650391</v>
      </c>
      <c r="AN305" s="20">
        <v>2.9699802398681641</v>
      </c>
      <c r="AO305" s="20">
        <v>4.4000148773193359</v>
      </c>
      <c r="AP305" s="20">
        <v>-0.37516087046554158</v>
      </c>
      <c r="AQ305" s="20">
        <v>0.31932789740496598</v>
      </c>
      <c r="AR305" s="20">
        <v>0.23898848615978341</v>
      </c>
      <c r="AS305" s="20">
        <v>0.13506118096216599</v>
      </c>
      <c r="AT305" s="20">
        <v>0.1736637335311122</v>
      </c>
    </row>
    <row r="306" spans="1:47">
      <c r="A306" s="24" t="s">
        <v>107</v>
      </c>
      <c r="B306" s="20">
        <v>0.1999855041503906</v>
      </c>
      <c r="C306" s="20">
        <v>0.20501613616943359</v>
      </c>
      <c r="D306" s="20">
        <v>0.11501312255859381</v>
      </c>
      <c r="E306" s="20">
        <v>-0.16999244689941409</v>
      </c>
      <c r="F306" s="20">
        <v>-0.88000297546386719</v>
      </c>
      <c r="G306" s="20">
        <v>-1.754999160766602</v>
      </c>
      <c r="H306" s="20">
        <v>-1.5999794006347661</v>
      </c>
      <c r="I306" s="20">
        <v>-1.700019836425781</v>
      </c>
      <c r="J306" s="20">
        <v>-1.4000177383422849</v>
      </c>
      <c r="K306" s="20">
        <v>-1.3500213623046879</v>
      </c>
      <c r="L306" s="20">
        <v>-1.4000177383422849</v>
      </c>
      <c r="M306" s="20">
        <v>-1.399993896484375</v>
      </c>
      <c r="N306" s="20">
        <v>-1.250004768371582</v>
      </c>
      <c r="O306" s="20">
        <v>-1.399993896484375</v>
      </c>
      <c r="P306" s="20">
        <v>-1.2000083923339839</v>
      </c>
      <c r="Q306" s="20">
        <v>-1.3000011444091799</v>
      </c>
      <c r="R306" s="20">
        <v>0.1999855041503906</v>
      </c>
      <c r="S306" s="20">
        <v>-0.6999969482421875</v>
      </c>
      <c r="T306" s="20">
        <v>-0.40001869201660162</v>
      </c>
      <c r="U306" s="20">
        <v>-1.50001049041748</v>
      </c>
      <c r="V306" s="20">
        <v>-1.349973678588867</v>
      </c>
      <c r="W306" s="20">
        <v>-1.50001049041748</v>
      </c>
      <c r="X306" s="20">
        <v>-1.3499975204467769</v>
      </c>
      <c r="Y306" s="20">
        <v>-1.349973678588867</v>
      </c>
      <c r="Z306" s="20">
        <v>-1.3000011444091799</v>
      </c>
      <c r="AA306" s="20">
        <v>-1.2000083923339839</v>
      </c>
      <c r="AB306" s="20">
        <v>-1.250028610229492</v>
      </c>
      <c r="AC306" s="20">
        <v>-1.199984550476074</v>
      </c>
      <c r="AD306" s="20">
        <v>-1.1000156402587891</v>
      </c>
      <c r="AE306" s="20">
        <v>-1.0299921035766599</v>
      </c>
      <c r="AF306" s="20">
        <v>-0.85000991821289063</v>
      </c>
      <c r="AG306" s="20">
        <v>-0.70002079010009766</v>
      </c>
      <c r="AH306" s="20">
        <v>-1.4000177383422849</v>
      </c>
      <c r="AI306" s="20">
        <v>-1.049995422363281</v>
      </c>
      <c r="AJ306" s="20">
        <v>-0.74999332427978516</v>
      </c>
      <c r="AK306" s="20">
        <v>-1.2499809265136721</v>
      </c>
      <c r="AL306" s="20">
        <v>-1.3649940490722661</v>
      </c>
      <c r="AM306" s="20">
        <v>-0.85000991821289063</v>
      </c>
      <c r="AN306" s="20">
        <v>-1.000022888183594</v>
      </c>
      <c r="AO306" s="20">
        <v>-0.84998607635498047</v>
      </c>
      <c r="AP306" s="20">
        <v>9.6343725077560657E-2</v>
      </c>
      <c r="AQ306" s="20">
        <v>-8.9632567735604393E-2</v>
      </c>
      <c r="AR306" s="20">
        <v>5.9466963809129199E-2</v>
      </c>
      <c r="AS306" s="20">
        <v>2.375973285868423E-2</v>
      </c>
      <c r="AT306" s="20">
        <v>-6.4353702295405088E-2</v>
      </c>
    </row>
    <row r="307" spans="1:47">
      <c r="A307" s="24" t="s">
        <v>108</v>
      </c>
      <c r="B307" s="20">
        <v>0</v>
      </c>
      <c r="C307" s="20">
        <v>1.001358032226562E-2</v>
      </c>
      <c r="D307" s="20">
        <v>-0.1399993896484375</v>
      </c>
      <c r="E307" s="20">
        <v>-9.9992752075195313E-2</v>
      </c>
      <c r="F307" s="20">
        <v>-0.80499649047851563</v>
      </c>
      <c r="G307" s="20">
        <v>-1.165008544921875</v>
      </c>
      <c r="H307" s="20">
        <v>-1.50001049041748</v>
      </c>
      <c r="I307" s="20">
        <v>-1.1500120162963869</v>
      </c>
      <c r="J307" s="20">
        <v>-1.6250133514404299</v>
      </c>
      <c r="K307" s="20">
        <v>-1.4250040054321289</v>
      </c>
      <c r="L307" s="20">
        <v>-1.4000177383422849</v>
      </c>
      <c r="M307" s="20">
        <v>-1.250028610229492</v>
      </c>
      <c r="N307" s="20">
        <v>-1.2499809265136721</v>
      </c>
      <c r="O307" s="20">
        <v>-1.399993896484375</v>
      </c>
      <c r="P307" s="20">
        <v>-1.0999917984008789</v>
      </c>
      <c r="Q307" s="20">
        <v>-1.1999607086181641</v>
      </c>
      <c r="R307" s="20">
        <v>0.49998760223388672</v>
      </c>
      <c r="S307" s="20">
        <v>-1.549983024597168</v>
      </c>
      <c r="T307" s="20">
        <v>-1.2499809265136721</v>
      </c>
      <c r="U307" s="20">
        <v>-0.89998245239257813</v>
      </c>
      <c r="V307" s="20">
        <v>-2.2500038146972661</v>
      </c>
      <c r="W307" s="20">
        <v>-1.1999964714050291</v>
      </c>
      <c r="X307" s="20">
        <v>-1.3499975204467769</v>
      </c>
      <c r="Y307" s="20">
        <v>-1.399993896484375</v>
      </c>
      <c r="Z307" s="20">
        <v>-1.300013065338135</v>
      </c>
      <c r="AA307" s="20">
        <v>-1.1999964714050291</v>
      </c>
      <c r="AB307" s="20">
        <v>-1.549983024597168</v>
      </c>
      <c r="AC307" s="20">
        <v>-1.5999794006347661</v>
      </c>
      <c r="AD307" s="20">
        <v>-1.1000156402587891</v>
      </c>
      <c r="AE307" s="20">
        <v>-1.055026054382324</v>
      </c>
      <c r="AF307" s="20">
        <v>-1.4000177383422849</v>
      </c>
      <c r="AG307" s="20">
        <v>-0.35002231597900391</v>
      </c>
      <c r="AH307" s="20">
        <v>-1.034998893737793</v>
      </c>
      <c r="AI307" s="20">
        <v>-1.049995422363281</v>
      </c>
      <c r="AJ307" s="20">
        <v>-0.85000991821289063</v>
      </c>
      <c r="AK307" s="20">
        <v>-1.29997730255127</v>
      </c>
      <c r="AL307" s="20">
        <v>-1.1800050735473631</v>
      </c>
      <c r="AM307" s="20">
        <v>-1.2000083923339839</v>
      </c>
      <c r="AN307" s="20">
        <v>-1.999998092651367</v>
      </c>
      <c r="AO307" s="20">
        <v>-0.99999904632568359</v>
      </c>
      <c r="AP307" s="20">
        <v>-0.27257513991113191</v>
      </c>
      <c r="AQ307" s="20">
        <v>-0.48213928490832503</v>
      </c>
      <c r="AR307" s="20">
        <v>7.2617213123618296E-2</v>
      </c>
      <c r="AS307" s="20">
        <v>-2.959854194095787E-2</v>
      </c>
      <c r="AT307" s="20">
        <v>-7.3276412013351125E-2</v>
      </c>
    </row>
    <row r="308" spans="1:47">
      <c r="A308" s="24" t="s">
        <v>109</v>
      </c>
      <c r="B308" s="20">
        <v>-0.39997100830078119</v>
      </c>
      <c r="C308" s="20">
        <v>-0.82001686096191406</v>
      </c>
      <c r="D308" s="20">
        <v>-0.46000480651855469</v>
      </c>
      <c r="E308" s="20">
        <v>-0.1549720764160156</v>
      </c>
      <c r="F308" s="20">
        <v>-0.28500556945800781</v>
      </c>
      <c r="G308" s="20">
        <v>0</v>
      </c>
      <c r="H308" s="20">
        <v>9.9992752075195313E-2</v>
      </c>
      <c r="I308" s="20">
        <v>0.50001144409179688</v>
      </c>
      <c r="J308" s="20">
        <v>0.65000057220458984</v>
      </c>
      <c r="K308" s="20">
        <v>0.65000057220458984</v>
      </c>
      <c r="L308" s="20">
        <v>0.75001716613769531</v>
      </c>
      <c r="M308" s="20">
        <v>0.64997673034667969</v>
      </c>
      <c r="N308" s="20">
        <v>0.6500244140625</v>
      </c>
      <c r="O308" s="20">
        <v>0.89998245239257813</v>
      </c>
      <c r="P308" s="20">
        <v>0.79998970031738281</v>
      </c>
      <c r="Q308" s="20">
        <v>1.000022888183594</v>
      </c>
      <c r="R308" s="20">
        <v>-0.44999122619628912</v>
      </c>
      <c r="S308" s="20">
        <v>-1.3499975204467769</v>
      </c>
      <c r="T308" s="20">
        <v>-0.1999855041503906</v>
      </c>
      <c r="U308" s="20">
        <v>0.60000419616699219</v>
      </c>
      <c r="V308" s="20">
        <v>0.60000419616699219</v>
      </c>
      <c r="W308" s="20">
        <v>0.65000057220458984</v>
      </c>
      <c r="X308" s="20">
        <v>1.049995422363281</v>
      </c>
      <c r="Y308" s="20">
        <v>1.1500000953674321</v>
      </c>
      <c r="Z308" s="20">
        <v>1.3000011444091799</v>
      </c>
      <c r="AA308" s="20">
        <v>0.95000267028808594</v>
      </c>
      <c r="AB308" s="20">
        <v>1.149988174438477</v>
      </c>
      <c r="AC308" s="20">
        <v>1.399993896484375</v>
      </c>
      <c r="AD308" s="20">
        <v>1.1500120162963869</v>
      </c>
      <c r="AE308" s="20">
        <v>0.55499076843261719</v>
      </c>
      <c r="AF308" s="20">
        <v>0.44999122619628912</v>
      </c>
      <c r="AG308" s="20">
        <v>0.39999485015869141</v>
      </c>
      <c r="AH308" s="20">
        <v>0.99501609802246094</v>
      </c>
      <c r="AI308" s="20">
        <v>0.34999847412109381</v>
      </c>
      <c r="AJ308" s="20">
        <v>0.75001716613769531</v>
      </c>
      <c r="AK308" s="20">
        <v>0.74999332427978516</v>
      </c>
      <c r="AL308" s="20">
        <v>0.55501461029052734</v>
      </c>
      <c r="AM308" s="20">
        <v>0.45001506805419922</v>
      </c>
      <c r="AN308" s="20">
        <v>-0.1000165939331055</v>
      </c>
      <c r="AO308" s="20">
        <v>0.84998607635498047</v>
      </c>
      <c r="AP308" s="20">
        <v>0.25027887705716623</v>
      </c>
      <c r="AQ308" s="20">
        <v>0.45499258924343849</v>
      </c>
      <c r="AR308" s="20">
        <v>-0.23500745824999739</v>
      </c>
      <c r="AS308" s="20">
        <v>-6.5914256920867637E-2</v>
      </c>
      <c r="AT308" s="20">
        <v>8.922928625084893E-2</v>
      </c>
    </row>
    <row r="309" spans="1:47" s="30" customFormat="1">
      <c r="A309" s="24" t="s">
        <v>110</v>
      </c>
      <c r="B309" s="28">
        <v>-7.2500228881835938</v>
      </c>
      <c r="C309" s="28">
        <v>1.1999607086181641</v>
      </c>
      <c r="D309" s="28">
        <v>0.99999904632568359</v>
      </c>
      <c r="E309" s="28">
        <v>-0.40001869201660162</v>
      </c>
      <c r="F309" s="28">
        <v>-1.9000053405761721</v>
      </c>
      <c r="G309" s="28">
        <v>-2.7499914169311519</v>
      </c>
      <c r="H309" s="28">
        <v>-3.1000137329101558</v>
      </c>
      <c r="I309" s="28">
        <v>-2.8499960899353032</v>
      </c>
      <c r="J309" s="28">
        <v>-2.6000022888183589</v>
      </c>
      <c r="K309" s="28">
        <v>-2.4000167846679692</v>
      </c>
      <c r="L309" s="28">
        <v>-2.200007438659668</v>
      </c>
      <c r="M309" s="28">
        <v>-1.9500255584716799</v>
      </c>
      <c r="N309" s="28">
        <v>-1.6999959945678711</v>
      </c>
      <c r="O309" s="28">
        <v>-1.600003242492676</v>
      </c>
      <c r="P309" s="28">
        <v>-0.89998245239257813</v>
      </c>
      <c r="Q309" s="28">
        <v>-0.90003013610839844</v>
      </c>
      <c r="R309" s="28">
        <v>0.90000629425048828</v>
      </c>
      <c r="S309" s="28">
        <v>-0.39997100830078119</v>
      </c>
      <c r="T309" s="28">
        <v>-1.199984550476074</v>
      </c>
      <c r="U309" s="28">
        <v>-3.1499981880187988</v>
      </c>
      <c r="V309" s="28">
        <v>-3.1000018119812012</v>
      </c>
      <c r="W309" s="28">
        <v>-3.0999898910522461</v>
      </c>
      <c r="X309" s="28">
        <v>-3.0999898910522461</v>
      </c>
      <c r="Y309" s="28">
        <v>-2.9999971389770508</v>
      </c>
      <c r="Z309" s="28">
        <v>-2.7499914169311519</v>
      </c>
      <c r="AA309" s="28">
        <v>-2.200007438659668</v>
      </c>
      <c r="AB309" s="28">
        <v>-1.95000171661377</v>
      </c>
      <c r="AC309" s="28">
        <v>-1.799964904785156</v>
      </c>
      <c r="AD309" s="28">
        <v>-1.1000156402587891</v>
      </c>
      <c r="AE309" s="28">
        <v>-0.82499980926513672</v>
      </c>
      <c r="AF309" s="28">
        <v>-0.30000209808349609</v>
      </c>
      <c r="AG309" s="28">
        <v>-2.6000022888183589</v>
      </c>
      <c r="AH309" s="28">
        <v>-2.9000282287597661</v>
      </c>
      <c r="AI309" s="28">
        <v>-2.3499965667724609</v>
      </c>
      <c r="AJ309" s="28">
        <v>-2.3499965667724609</v>
      </c>
      <c r="AK309" s="28">
        <v>-2.249979972839355</v>
      </c>
      <c r="AL309" s="28">
        <v>-2.8500080108642578</v>
      </c>
      <c r="AM309" s="28">
        <v>-1.5500068664550779</v>
      </c>
      <c r="AN309" s="28">
        <v>-1.4499902725219731</v>
      </c>
      <c r="AO309" s="28">
        <v>-1.0999917984008789</v>
      </c>
      <c r="AP309" s="28">
        <v>9.1300176661512328E-2</v>
      </c>
      <c r="AQ309" s="28">
        <v>-0.31965287801889231</v>
      </c>
      <c r="AR309" s="28">
        <v>-1.9070758595513659E-2</v>
      </c>
      <c r="AS309" s="28">
        <v>-7.2804321251051782E-2</v>
      </c>
      <c r="AT309" s="28">
        <v>-0.19742259270668649</v>
      </c>
      <c r="AU309" s="29"/>
    </row>
    <row r="310" spans="1:47">
      <c r="A310" s="24" t="s">
        <v>111</v>
      </c>
      <c r="B310" s="20">
        <v>0</v>
      </c>
      <c r="C310" s="20">
        <v>0</v>
      </c>
      <c r="D310" s="20">
        <v>2.384185791015625E-5</v>
      </c>
      <c r="E310" s="20">
        <v>0</v>
      </c>
      <c r="F310" s="20">
        <v>-9.9992752075195313E-2</v>
      </c>
      <c r="G310" s="20">
        <v>-0.29997825622558588</v>
      </c>
      <c r="H310" s="20">
        <v>-0.24998188018798831</v>
      </c>
      <c r="I310" s="20">
        <v>-0.39999485015869141</v>
      </c>
      <c r="J310" s="20">
        <v>-0.39999485015869141</v>
      </c>
      <c r="K310" s="20">
        <v>-0.54998397827148438</v>
      </c>
      <c r="L310" s="20">
        <v>-0.29997825622558588</v>
      </c>
      <c r="M310" s="20">
        <v>-0.40001869201660162</v>
      </c>
      <c r="N310" s="20">
        <v>-0.39999485015869141</v>
      </c>
      <c r="O310" s="20">
        <v>-0.50001144409179688</v>
      </c>
      <c r="P310" s="20">
        <v>-0.40001869201660162</v>
      </c>
      <c r="Q310" s="20">
        <v>-0.49998760223388672</v>
      </c>
      <c r="R310" s="20">
        <v>-0.20003318786621091</v>
      </c>
      <c r="S310" s="20">
        <v>-1.2000083923339839</v>
      </c>
      <c r="T310" s="20">
        <v>0</v>
      </c>
      <c r="U310" s="20">
        <v>-0.1999855041503906</v>
      </c>
      <c r="V310" s="20">
        <v>-0.29997825622558588</v>
      </c>
      <c r="W310" s="20">
        <v>-0.20000934600830081</v>
      </c>
      <c r="X310" s="20">
        <v>-0.34999847412109381</v>
      </c>
      <c r="Y310" s="20">
        <v>-0.1999855041503906</v>
      </c>
      <c r="Z310" s="20">
        <v>-0.30002593994140619</v>
      </c>
      <c r="AA310" s="20">
        <v>-0.34999847412109381</v>
      </c>
      <c r="AB310" s="20">
        <v>-0.39997100830078119</v>
      </c>
      <c r="AC310" s="20">
        <v>-0.54998397827148438</v>
      </c>
      <c r="AD310" s="20">
        <v>-0.40001869201660162</v>
      </c>
      <c r="AE310" s="20">
        <v>-0.40497779846191412</v>
      </c>
      <c r="AF310" s="20">
        <v>-0.55003166198730469</v>
      </c>
      <c r="AG310" s="20">
        <v>-0.80001354217529297</v>
      </c>
      <c r="AH310" s="20">
        <v>-0.25000572204589838</v>
      </c>
      <c r="AI310" s="20">
        <v>-0.44999122619628912</v>
      </c>
      <c r="AJ310" s="20">
        <v>-0.89998245239257813</v>
      </c>
      <c r="AK310" s="20">
        <v>-0.55003166198730469</v>
      </c>
      <c r="AL310" s="20">
        <v>-0.34999847412109381</v>
      </c>
      <c r="AM310" s="20">
        <v>-0.49998760223388672</v>
      </c>
      <c r="AN310" s="20">
        <v>-0.54998397827148438</v>
      </c>
      <c r="AO310" s="20">
        <v>-0.80001354217529297</v>
      </c>
      <c r="AP310" s="20">
        <v>-1.7053084305544319E-3</v>
      </c>
      <c r="AQ310" s="20">
        <v>0.1171350563812099</v>
      </c>
      <c r="AR310" s="20">
        <v>5.7657156437205273E-2</v>
      </c>
      <c r="AS310" s="20">
        <v>5.9750656575802523E-2</v>
      </c>
      <c r="AT310" s="20">
        <v>6.8566112604797655E-2</v>
      </c>
    </row>
    <row r="311" spans="1:47">
      <c r="A311" s="24" t="s">
        <v>112</v>
      </c>
      <c r="B311" s="20">
        <v>-9.9992752075195313E-2</v>
      </c>
      <c r="C311" s="20">
        <v>-0.1999855041503906</v>
      </c>
      <c r="D311" s="20">
        <v>0.99999904632568359</v>
      </c>
      <c r="E311" s="20">
        <v>1.799988746643066</v>
      </c>
      <c r="F311" s="20">
        <v>2.0999908447265621</v>
      </c>
      <c r="G311" s="20">
        <v>1.9500255584716799</v>
      </c>
      <c r="H311" s="20">
        <v>1.3499975204467769</v>
      </c>
      <c r="I311" s="20">
        <v>1.29997730255127</v>
      </c>
      <c r="J311" s="20">
        <v>1.199984550476074</v>
      </c>
      <c r="K311" s="20">
        <v>1.1000156402587891</v>
      </c>
      <c r="L311" s="20">
        <v>0.99997520446777344</v>
      </c>
      <c r="M311" s="20">
        <v>0.97501277923583984</v>
      </c>
      <c r="N311" s="20">
        <v>0.95000267028808594</v>
      </c>
      <c r="O311" s="20">
        <v>0.6999969482421875</v>
      </c>
      <c r="P311" s="20">
        <v>0.40001869201660162</v>
      </c>
      <c r="Q311" s="20">
        <v>0.20000934600830081</v>
      </c>
      <c r="R311" s="20">
        <v>3.0999660491943359</v>
      </c>
      <c r="S311" s="20">
        <v>0.1999855041503906</v>
      </c>
      <c r="T311" s="20">
        <v>2.0999908447265621</v>
      </c>
      <c r="U311" s="20">
        <v>1.749992370605469</v>
      </c>
      <c r="V311" s="20">
        <v>1.6000270843505859</v>
      </c>
      <c r="W311" s="20">
        <v>1.4499902725219731</v>
      </c>
      <c r="X311" s="20">
        <v>1.3499975204467769</v>
      </c>
      <c r="Y311" s="20">
        <v>1.250004768371582</v>
      </c>
      <c r="Z311" s="20">
        <v>1.3499975204467769</v>
      </c>
      <c r="AA311" s="20">
        <v>1.3000011444091799</v>
      </c>
      <c r="AB311" s="20">
        <v>1.3000011444091799</v>
      </c>
      <c r="AC311" s="20">
        <v>1.250004768371582</v>
      </c>
      <c r="AD311" s="20">
        <v>1.3000011444091799</v>
      </c>
      <c r="AE311" s="20">
        <v>0.95500946044921875</v>
      </c>
      <c r="AF311" s="20">
        <v>0.65000057220458984</v>
      </c>
      <c r="AG311" s="20">
        <v>1.399993896484375</v>
      </c>
      <c r="AH311" s="20">
        <v>1.800012588500977</v>
      </c>
      <c r="AI311" s="20">
        <v>1.749992370605469</v>
      </c>
      <c r="AJ311" s="20">
        <v>1.9499778747558589</v>
      </c>
      <c r="AK311" s="20">
        <v>1.9500255584716799</v>
      </c>
      <c r="AL311" s="20">
        <v>1.349973678588867</v>
      </c>
      <c r="AM311" s="20">
        <v>1.799988746643066</v>
      </c>
      <c r="AN311" s="20">
        <v>1.8499851226806641</v>
      </c>
      <c r="AO311" s="20">
        <v>2.450013160705566</v>
      </c>
      <c r="AP311" s="20">
        <v>3.8158220849194013E-2</v>
      </c>
      <c r="AQ311" s="20">
        <v>0.3593672906665919</v>
      </c>
      <c r="AR311" s="20">
        <v>0.17579996912396009</v>
      </c>
      <c r="AS311" s="20">
        <v>0.17887084740619791</v>
      </c>
      <c r="AT311" s="20">
        <v>0.1253995192735009</v>
      </c>
    </row>
    <row r="312" spans="1:47">
      <c r="A312" s="24" t="s">
        <v>113</v>
      </c>
      <c r="B312" s="20">
        <v>-9.1500043869018555</v>
      </c>
      <c r="C312" s="20">
        <v>-0.6999969482421875</v>
      </c>
      <c r="D312" s="20">
        <v>-1.1000156402587891</v>
      </c>
      <c r="E312" s="20">
        <v>-2.399969100952148</v>
      </c>
      <c r="F312" s="20">
        <v>-3.899991512298584</v>
      </c>
      <c r="G312" s="20">
        <v>-4.999995231628418</v>
      </c>
      <c r="H312" s="20">
        <v>-4.700005054473877</v>
      </c>
      <c r="I312" s="20">
        <v>-4.199981689453125</v>
      </c>
      <c r="J312" s="20">
        <v>-3.8000106811523442</v>
      </c>
      <c r="K312" s="20">
        <v>-3.5500049591064449</v>
      </c>
      <c r="L312" s="20">
        <v>-3.2999992370605469</v>
      </c>
      <c r="M312" s="20">
        <v>-3.1500101089477539</v>
      </c>
      <c r="N312" s="20">
        <v>-3.0999898910522461</v>
      </c>
      <c r="O312" s="20">
        <v>-2.79998779296875</v>
      </c>
      <c r="P312" s="20">
        <v>-2.2999763488769531</v>
      </c>
      <c r="Q312" s="20">
        <v>-2.300024032592773</v>
      </c>
      <c r="R312" s="20">
        <v>-0.8999943733215332</v>
      </c>
      <c r="S312" s="20">
        <v>-1.899993419647217</v>
      </c>
      <c r="T312" s="20">
        <v>-3.199994564056396</v>
      </c>
      <c r="U312" s="20">
        <v>-4.2500019073486328</v>
      </c>
      <c r="V312" s="20">
        <v>-3.9000034332275391</v>
      </c>
      <c r="W312" s="20">
        <v>-3.850007057189941</v>
      </c>
      <c r="X312" s="20">
        <v>-3.700017929077148</v>
      </c>
      <c r="Y312" s="20">
        <v>-3.600001335144043</v>
      </c>
      <c r="Z312" s="20">
        <v>-3.200006484985352</v>
      </c>
      <c r="AA312" s="20">
        <v>-3.1000137329101558</v>
      </c>
      <c r="AB312" s="20">
        <v>-3.1000137329101558</v>
      </c>
      <c r="AC312" s="20">
        <v>-2.9999971389770508</v>
      </c>
      <c r="AD312" s="20">
        <v>-2.5500059127807622</v>
      </c>
      <c r="AE312" s="20">
        <v>-2.0250082015991211</v>
      </c>
      <c r="AF312" s="20">
        <v>-1.749992370605469</v>
      </c>
      <c r="AG312" s="20">
        <v>-3.3500194549560551</v>
      </c>
      <c r="AH312" s="20">
        <v>-4.0000081062316886</v>
      </c>
      <c r="AI312" s="20">
        <v>-3.9999961853027339</v>
      </c>
      <c r="AJ312" s="20">
        <v>-3.9499998092651372</v>
      </c>
      <c r="AK312" s="20">
        <v>-3.9000034332275391</v>
      </c>
      <c r="AL312" s="20">
        <v>-3.850007057189941</v>
      </c>
      <c r="AM312" s="20">
        <v>-3.6499977111816411</v>
      </c>
      <c r="AN312" s="20">
        <v>-3.2499790191650391</v>
      </c>
      <c r="AO312" s="20">
        <v>-3.9000034332275391</v>
      </c>
      <c r="AP312" s="20">
        <v>0.14041759245297841</v>
      </c>
      <c r="AQ312" s="20">
        <v>-2.8199471679192119E-2</v>
      </c>
      <c r="AR312" s="20">
        <v>-7.4872311878370484E-2</v>
      </c>
      <c r="AS312" s="20">
        <v>-9.3219947261288724E-2</v>
      </c>
      <c r="AT312" s="20">
        <v>-0.17924449201168699</v>
      </c>
    </row>
    <row r="313" spans="1:47" s="18" customFormat="1">
      <c r="A313" s="24" t="s">
        <v>117</v>
      </c>
      <c r="B313" s="20">
        <v>-0.1999855041503906</v>
      </c>
      <c r="C313" s="20">
        <v>-2.5000095367431641</v>
      </c>
      <c r="D313" s="20">
        <v>-0.6999969482421875</v>
      </c>
      <c r="E313" s="20">
        <v>-0.79998970031738281</v>
      </c>
      <c r="F313" s="20">
        <v>-1.0999917984008789</v>
      </c>
      <c r="G313" s="20">
        <v>-1.2999892234802251</v>
      </c>
      <c r="H313" s="20">
        <v>-1.3000011444091799</v>
      </c>
      <c r="I313" s="20">
        <v>-1.4499902725219731</v>
      </c>
      <c r="J313" s="20">
        <v>-1.4499902725219731</v>
      </c>
      <c r="K313" s="20">
        <v>-1.4000177383422849</v>
      </c>
      <c r="L313" s="20">
        <v>-1.4999866485595701</v>
      </c>
      <c r="M313" s="20">
        <v>-1.4499902725219731</v>
      </c>
      <c r="N313" s="20">
        <v>-1.4499664306640621</v>
      </c>
      <c r="O313" s="20">
        <v>-1.4000177383422849</v>
      </c>
      <c r="P313" s="20">
        <v>-1.3000011444091799</v>
      </c>
      <c r="Q313" s="20">
        <v>-1.2000083923339839</v>
      </c>
      <c r="R313" s="20">
        <v>-1.999998092651367</v>
      </c>
      <c r="S313" s="20">
        <v>-0.6999969482421875</v>
      </c>
      <c r="T313" s="20">
        <v>-0.95000267028808594</v>
      </c>
      <c r="U313" s="20">
        <v>-1.450002193450928</v>
      </c>
      <c r="V313" s="20">
        <v>-1.649999618530273</v>
      </c>
      <c r="W313" s="20">
        <v>-1.600003242492676</v>
      </c>
      <c r="X313" s="20">
        <v>-1.6999721527099609</v>
      </c>
      <c r="Y313" s="20">
        <v>-1.4999866485595701</v>
      </c>
      <c r="Z313" s="20">
        <v>-1.450014114379883</v>
      </c>
      <c r="AA313" s="20">
        <v>-1.3500213623046879</v>
      </c>
      <c r="AB313" s="20">
        <v>-1.2000083923339839</v>
      </c>
      <c r="AC313" s="20">
        <v>-1.2000083923339839</v>
      </c>
      <c r="AD313" s="20">
        <v>-1.2000083923339839</v>
      </c>
      <c r="AE313" s="20">
        <v>-1.1199951171875</v>
      </c>
      <c r="AF313" s="20">
        <v>-1.2000083923339839</v>
      </c>
      <c r="AG313" s="20">
        <v>-1.999998092651367</v>
      </c>
      <c r="AH313" s="20">
        <v>-1.4900088310241699</v>
      </c>
      <c r="AI313" s="20">
        <v>-1.7500042915344241</v>
      </c>
      <c r="AJ313" s="20">
        <v>-1.999998092651367</v>
      </c>
      <c r="AK313" s="20">
        <v>-1.8499851226806641</v>
      </c>
      <c r="AL313" s="20">
        <v>-1.5450000762939451</v>
      </c>
      <c r="AM313" s="20">
        <v>-1.5999794006347661</v>
      </c>
      <c r="AN313" s="20">
        <v>-1.399993896484375</v>
      </c>
      <c r="AO313" s="20">
        <v>-1.8999814987182619</v>
      </c>
      <c r="AP313" s="20">
        <v>7.9056909801400094E-2</v>
      </c>
      <c r="AQ313" s="20">
        <v>0.12510948901647251</v>
      </c>
      <c r="AR313" s="20">
        <v>0.12681253386835681</v>
      </c>
      <c r="AS313" s="20">
        <v>-1.781113350627302E-2</v>
      </c>
      <c r="AT313" s="20">
        <v>-0.13140985054827531</v>
      </c>
      <c r="AU313" s="3"/>
    </row>
    <row r="314" spans="1:47" s="18" customFormat="1">
      <c r="A314" s="24" t="s">
        <v>119</v>
      </c>
      <c r="B314" s="20">
        <v>8.5500001907348633</v>
      </c>
      <c r="C314" s="20">
        <v>9.9992752075195313E-2</v>
      </c>
      <c r="D314" s="20">
        <v>-0.39999485015869141</v>
      </c>
      <c r="E314" s="20">
        <v>-0.40000677108764648</v>
      </c>
      <c r="F314" s="20">
        <v>-0.39999485015869141</v>
      </c>
      <c r="G314" s="20">
        <v>-0.1000046730041504</v>
      </c>
      <c r="H314" s="20">
        <v>0.1000046730041504</v>
      </c>
      <c r="I314" s="20">
        <v>0.45001506805419922</v>
      </c>
      <c r="J314" s="20">
        <v>0.6999969482421875</v>
      </c>
      <c r="K314" s="20">
        <v>0.79998970031738281</v>
      </c>
      <c r="L314" s="20">
        <v>0.79998970031738281</v>
      </c>
      <c r="M314" s="20">
        <v>0.75001716613769531</v>
      </c>
      <c r="N314" s="20">
        <v>0.89998245239257813</v>
      </c>
      <c r="O314" s="20">
        <v>0.79998970031738281</v>
      </c>
      <c r="P314" s="20">
        <v>1.1000156402587891</v>
      </c>
      <c r="Q314" s="20">
        <v>0.90000629425048828</v>
      </c>
      <c r="R314" s="20">
        <v>0.6999969482421875</v>
      </c>
      <c r="S314" s="20">
        <v>-0.39999485015869141</v>
      </c>
      <c r="T314" s="20">
        <v>-0.39999485015869141</v>
      </c>
      <c r="U314" s="20">
        <v>0</v>
      </c>
      <c r="V314" s="20">
        <v>0.25000572204589838</v>
      </c>
      <c r="W314" s="20">
        <v>0.34999847412109381</v>
      </c>
      <c r="X314" s="20">
        <v>0.80001354217529297</v>
      </c>
      <c r="Y314" s="20">
        <v>0.60000419616699219</v>
      </c>
      <c r="Z314" s="20">
        <v>0.6999969482421875</v>
      </c>
      <c r="AA314" s="20">
        <v>0.75001716613769531</v>
      </c>
      <c r="AB314" s="20">
        <v>0.6999969482421875</v>
      </c>
      <c r="AC314" s="20">
        <v>0.85000991821289063</v>
      </c>
      <c r="AD314" s="20">
        <v>0.85000991821289063</v>
      </c>
      <c r="AE314" s="20">
        <v>0.92999935150146484</v>
      </c>
      <c r="AF314" s="20">
        <v>0.99997520446777344</v>
      </c>
      <c r="AG314" s="20">
        <v>0.1000165939331055</v>
      </c>
      <c r="AH314" s="20">
        <v>5.5003166198730469E-2</v>
      </c>
      <c r="AI314" s="20">
        <v>0.1000046730041504</v>
      </c>
      <c r="AJ314" s="20">
        <v>0.30000209808349609</v>
      </c>
      <c r="AK314" s="20">
        <v>0.49998760223388672</v>
      </c>
      <c r="AL314" s="20">
        <v>0.6500244140625</v>
      </c>
      <c r="AM314" s="20">
        <v>1.000022888183594</v>
      </c>
      <c r="AN314" s="20">
        <v>0.85000991821289063</v>
      </c>
      <c r="AO314" s="20">
        <v>0.85000991821289063</v>
      </c>
      <c r="AP314" s="20">
        <v>-1.211100065688896E-2</v>
      </c>
      <c r="AQ314" s="20">
        <v>0</v>
      </c>
      <c r="AR314" s="20">
        <v>-0.1021344689407498</v>
      </c>
      <c r="AS314" s="20">
        <v>-3.4591859356385007E-2</v>
      </c>
      <c r="AT314" s="20">
        <v>2.6135269748235809E-2</v>
      </c>
      <c r="AU314" s="3"/>
    </row>
    <row r="315" spans="1:47" s="18" customFormat="1">
      <c r="A315" s="24" t="s">
        <v>120</v>
      </c>
      <c r="B315" s="20">
        <v>0</v>
      </c>
      <c r="C315" s="20">
        <v>9.9992752075195313E-2</v>
      </c>
      <c r="D315" s="20">
        <v>-0.16999244689941409</v>
      </c>
      <c r="E315" s="20">
        <v>-0.4999995231628418</v>
      </c>
      <c r="F315" s="20">
        <v>-1.3000011444091799</v>
      </c>
      <c r="G315" s="20">
        <v>-1.5699863433837891</v>
      </c>
      <c r="H315" s="20">
        <v>-1.570010185241699</v>
      </c>
      <c r="I315" s="20">
        <v>-3.0900001525878911</v>
      </c>
      <c r="J315" s="20">
        <v>-2.9899835586547852</v>
      </c>
      <c r="K315" s="20">
        <v>-2.8800010681152339</v>
      </c>
      <c r="L315" s="20">
        <v>-2.7500152587890621</v>
      </c>
      <c r="M315" s="20">
        <v>-2.5700092315673828</v>
      </c>
      <c r="N315" s="20">
        <v>-2.4299860000610352</v>
      </c>
      <c r="O315" s="20">
        <v>-1.67999267578125</v>
      </c>
      <c r="P315" s="20">
        <v>-1.6000270843505859</v>
      </c>
      <c r="Q315" s="20">
        <v>-1.6000270843505859</v>
      </c>
      <c r="R315" s="20">
        <v>4.9996376037597663E-2</v>
      </c>
      <c r="S315" s="20">
        <v>-0.73000192642211914</v>
      </c>
      <c r="T315" s="20">
        <v>-1.5999913215637209</v>
      </c>
      <c r="U315" s="20">
        <v>-3.079986572265625</v>
      </c>
      <c r="V315" s="20">
        <v>-2.7549862861633301</v>
      </c>
      <c r="W315" s="20">
        <v>-2.9700040817260742</v>
      </c>
      <c r="X315" s="20">
        <v>-2.929997444152832</v>
      </c>
      <c r="Y315" s="20">
        <v>-2.964997291564941</v>
      </c>
      <c r="Z315" s="20">
        <v>-2.860021591186523</v>
      </c>
      <c r="AA315" s="20">
        <v>-2.6800155639648442</v>
      </c>
      <c r="AB315" s="20">
        <v>-2.6750087738037109</v>
      </c>
      <c r="AC315" s="20">
        <v>-2.769994735717773</v>
      </c>
      <c r="AD315" s="20">
        <v>-1.8750190734863279</v>
      </c>
      <c r="AE315" s="20">
        <v>-1.6449928283691411</v>
      </c>
      <c r="AF315" s="20">
        <v>-1.1349678039550779</v>
      </c>
      <c r="AG315" s="20">
        <v>-2.9900074005126949</v>
      </c>
      <c r="AH315" s="20">
        <v>-2.6500225067138672</v>
      </c>
      <c r="AI315" s="20">
        <v>-3.0000209808349609</v>
      </c>
      <c r="AJ315" s="20">
        <v>-3.1199932098388672</v>
      </c>
      <c r="AK315" s="20">
        <v>-3.0000209808349609</v>
      </c>
      <c r="AL315" s="20">
        <v>-3.300023078918457</v>
      </c>
      <c r="AM315" s="20">
        <v>-2.9000282287597661</v>
      </c>
      <c r="AN315" s="20">
        <v>-3.055024147033691</v>
      </c>
      <c r="AO315" s="20">
        <v>-2.8599977493286128</v>
      </c>
      <c r="AP315" s="20">
        <v>-0.15564191344956421</v>
      </c>
      <c r="AQ315" s="20">
        <v>-0.25513921183246979</v>
      </c>
      <c r="AR315" s="20">
        <v>0.22652194307425219</v>
      </c>
      <c r="AS315" s="20">
        <v>5.7814730678907456E-3</v>
      </c>
      <c r="AT315" s="20">
        <v>-8.3906018356163181E-2</v>
      </c>
      <c r="AU315" s="3"/>
    </row>
    <row r="316" spans="1:47" s="18" customFormat="1">
      <c r="A316" s="24" t="s">
        <v>121</v>
      </c>
      <c r="B316" s="20">
        <v>0</v>
      </c>
      <c r="C316" s="20">
        <v>0</v>
      </c>
      <c r="D316" s="20">
        <v>-0.1000165939331055</v>
      </c>
      <c r="E316" s="20">
        <v>4.9996376037597663E-2</v>
      </c>
      <c r="F316" s="20">
        <v>0.11999607086181641</v>
      </c>
      <c r="G316" s="20">
        <v>2.000331878662109E-2</v>
      </c>
      <c r="H316" s="20">
        <v>9.9992752075195313E-2</v>
      </c>
      <c r="I316" s="20">
        <v>-7.9989433288574219E-2</v>
      </c>
      <c r="J316" s="20">
        <v>0</v>
      </c>
      <c r="K316" s="20">
        <v>0</v>
      </c>
      <c r="L316" s="20">
        <v>-4.99725341796875E-2</v>
      </c>
      <c r="M316" s="20">
        <v>-4.9996376037597663E-2</v>
      </c>
      <c r="N316" s="20">
        <v>-6.999969482421875E-2</v>
      </c>
      <c r="O316" s="20">
        <v>0</v>
      </c>
      <c r="P316" s="20">
        <v>-9.9992752075195313E-2</v>
      </c>
      <c r="Q316" s="20">
        <v>-9.9992752075195313E-2</v>
      </c>
      <c r="R316" s="20">
        <v>-4.3400049209594727</v>
      </c>
      <c r="S316" s="20">
        <v>-0.12999773025512701</v>
      </c>
      <c r="T316" s="20">
        <v>0</v>
      </c>
      <c r="U316" s="20">
        <v>0</v>
      </c>
      <c r="V316" s="20">
        <v>-8.4972381591796875E-2</v>
      </c>
      <c r="W316" s="20">
        <v>-4.0006637573242188E-2</v>
      </c>
      <c r="X316" s="20">
        <v>-3.0016899108886719E-2</v>
      </c>
      <c r="Y316" s="20">
        <v>-9.9897384643554688E-3</v>
      </c>
      <c r="Z316" s="20">
        <v>4.9829483032226563E-3</v>
      </c>
      <c r="AA316" s="20">
        <v>-9.9897384643554688E-3</v>
      </c>
      <c r="AB316" s="20">
        <v>5.0020217895507813E-2</v>
      </c>
      <c r="AC316" s="20">
        <v>2.501010894775391E-2</v>
      </c>
      <c r="AD316" s="20">
        <v>-5.0067901611328116E-3</v>
      </c>
      <c r="AE316" s="20">
        <v>5.0067901611328116E-3</v>
      </c>
      <c r="AF316" s="20">
        <v>4.4965744018554688E-2</v>
      </c>
      <c r="AG316" s="20">
        <v>2.498626708984375E-2</v>
      </c>
      <c r="AH316" s="20">
        <v>0</v>
      </c>
      <c r="AI316" s="20">
        <v>0.149989128112793</v>
      </c>
      <c r="AJ316" s="20">
        <v>6.5016746520996094E-2</v>
      </c>
      <c r="AK316" s="20">
        <v>-4.9996376037597663E-2</v>
      </c>
      <c r="AL316" s="20">
        <v>-2.000331878662109E-2</v>
      </c>
      <c r="AM316" s="20">
        <v>0</v>
      </c>
      <c r="AN316" s="20">
        <v>4.0006637573242188E-2</v>
      </c>
      <c r="AO316" s="20">
        <v>9.9897384643554688E-3</v>
      </c>
      <c r="AP316" s="20">
        <v>5.5514721023275662E-2</v>
      </c>
      <c r="AQ316" s="20">
        <v>0.28523450076740409</v>
      </c>
      <c r="AR316" s="20">
        <v>0.13405343255491009</v>
      </c>
      <c r="AS316" s="20">
        <v>7.3860251843160585E-2</v>
      </c>
      <c r="AT316" s="20">
        <v>0.12612981545512611</v>
      </c>
      <c r="AU316" s="3"/>
    </row>
    <row r="317" spans="1:47">
      <c r="A317" s="21"/>
    </row>
    <row r="318" spans="1:47">
      <c r="A318" s="21"/>
    </row>
    <row r="319" spans="1:47">
      <c r="A319" s="21"/>
    </row>
    <row r="320" spans="1:47">
      <c r="A320" s="21"/>
    </row>
    <row r="321" spans="1:1">
      <c r="A321" s="21"/>
    </row>
    <row r="322" spans="1:1">
      <c r="A322" s="21"/>
    </row>
    <row r="323" spans="1:1">
      <c r="A323" s="21"/>
    </row>
    <row r="324" spans="1:1">
      <c r="A324" s="21"/>
    </row>
    <row r="325" spans="1:1">
      <c r="A325" s="21"/>
    </row>
    <row r="326" spans="1:1">
      <c r="A326" s="21"/>
    </row>
    <row r="327" spans="1:1">
      <c r="A327" s="21"/>
    </row>
    <row r="328" spans="1:1">
      <c r="A328" s="21"/>
    </row>
    <row r="329" spans="1:1">
      <c r="A329" s="21"/>
    </row>
    <row r="330" spans="1:1">
      <c r="A330" s="21"/>
    </row>
    <row r="331" spans="1:1">
      <c r="A331" s="21"/>
    </row>
    <row r="332" spans="1:1">
      <c r="A332" s="21"/>
    </row>
    <row r="333" spans="1:1">
      <c r="A333" s="21"/>
    </row>
    <row r="334" spans="1:1">
      <c r="A334" s="21"/>
    </row>
    <row r="335" spans="1:1">
      <c r="A335" s="21"/>
    </row>
    <row r="336" spans="1:1">
      <c r="A336" s="21"/>
    </row>
    <row r="337" spans="1:1">
      <c r="A337" s="21"/>
    </row>
    <row r="338" spans="1:1">
      <c r="A338" s="21"/>
    </row>
    <row r="339" spans="1:1">
      <c r="A339" s="21"/>
    </row>
    <row r="340" spans="1:1">
      <c r="A340" s="21"/>
    </row>
    <row r="341" spans="1:1">
      <c r="A341" s="21"/>
    </row>
    <row r="342" spans="1:1">
      <c r="A342" s="21"/>
    </row>
    <row r="343" spans="1:1">
      <c r="A343" s="21"/>
    </row>
    <row r="344" spans="1:1">
      <c r="A344" s="21"/>
    </row>
    <row r="345" spans="1:1">
      <c r="A345" s="21"/>
    </row>
    <row r="346" spans="1:1">
      <c r="A346" s="21"/>
    </row>
    <row r="347" spans="1:1">
      <c r="A347" s="21"/>
    </row>
    <row r="348" spans="1:1">
      <c r="A348" s="21"/>
    </row>
    <row r="349" spans="1:1">
      <c r="A349" s="21"/>
    </row>
    <row r="350" spans="1:1">
      <c r="A350" s="21"/>
    </row>
    <row r="351" spans="1:1">
      <c r="A351" s="21"/>
    </row>
    <row r="352" spans="1:1">
      <c r="A352" s="21"/>
    </row>
    <row r="353" spans="1:1">
      <c r="A353" s="21"/>
    </row>
    <row r="354" spans="1:1">
      <c r="A354" s="21"/>
    </row>
    <row r="355" spans="1:1">
      <c r="A355" s="21"/>
    </row>
    <row r="356" spans="1:1">
      <c r="A356" s="21"/>
    </row>
    <row r="357" spans="1:1">
      <c r="A357" s="21"/>
    </row>
    <row r="358" spans="1:1">
      <c r="A358" s="21"/>
    </row>
    <row r="359" spans="1:1">
      <c r="A359" s="21"/>
    </row>
    <row r="360" spans="1:1">
      <c r="A360" s="21"/>
    </row>
    <row r="361" spans="1:1">
      <c r="A361" s="21"/>
    </row>
    <row r="362" spans="1:1">
      <c r="A362" s="21"/>
    </row>
    <row r="363" spans="1:1">
      <c r="A363" s="21"/>
    </row>
    <row r="364" spans="1:1">
      <c r="A364" s="21"/>
    </row>
    <row r="365" spans="1:1">
      <c r="A365" s="21"/>
    </row>
    <row r="366" spans="1:1">
      <c r="A366" s="21"/>
    </row>
    <row r="367" spans="1:1">
      <c r="A367" s="21"/>
    </row>
    <row r="368" spans="1:1">
      <c r="A368" s="21"/>
    </row>
    <row r="369" spans="1:1">
      <c r="A369" s="21"/>
    </row>
    <row r="370" spans="1:1">
      <c r="A370" s="21"/>
    </row>
    <row r="371" spans="1:1">
      <c r="A371" s="21"/>
    </row>
    <row r="372" spans="1:1">
      <c r="A372" s="21"/>
    </row>
    <row r="373" spans="1:1">
      <c r="A373" s="21"/>
    </row>
    <row r="374" spans="1:1">
      <c r="A374" s="21"/>
    </row>
    <row r="375" spans="1:1">
      <c r="A375" s="21"/>
    </row>
    <row r="376" spans="1:1">
      <c r="A376" s="21"/>
    </row>
    <row r="377" spans="1:1">
      <c r="A377" s="21"/>
    </row>
    <row r="378" spans="1:1">
      <c r="A378" s="21"/>
    </row>
    <row r="379" spans="1:1">
      <c r="A379" s="21"/>
    </row>
    <row r="380" spans="1:1">
      <c r="A380" s="21"/>
    </row>
    <row r="381" spans="1:1">
      <c r="A381" s="21"/>
    </row>
    <row r="382" spans="1:1">
      <c r="A382" s="21"/>
    </row>
    <row r="383" spans="1:1">
      <c r="A383" s="21"/>
    </row>
    <row r="384" spans="1:1">
      <c r="A384" s="21"/>
    </row>
    <row r="385" spans="1:1">
      <c r="A385" s="21"/>
    </row>
    <row r="386" spans="1:1">
      <c r="A386" s="21"/>
    </row>
    <row r="387" spans="1:1">
      <c r="A387" s="21"/>
    </row>
    <row r="388" spans="1:1">
      <c r="A388" s="21"/>
    </row>
    <row r="389" spans="1:1">
      <c r="A389" s="21"/>
    </row>
    <row r="390" spans="1:1">
      <c r="A390" s="21"/>
    </row>
    <row r="391" spans="1:1">
      <c r="A391" s="21"/>
    </row>
    <row r="392" spans="1:1">
      <c r="A392" s="21"/>
    </row>
    <row r="393" spans="1:1">
      <c r="A393" s="21"/>
    </row>
    <row r="394" spans="1:1">
      <c r="A394" s="21"/>
    </row>
    <row r="395" spans="1:1">
      <c r="A395" s="21"/>
    </row>
    <row r="396" spans="1:1">
      <c r="A396" s="21"/>
    </row>
    <row r="397" spans="1:1">
      <c r="A397" s="21"/>
    </row>
    <row r="398" spans="1:1">
      <c r="A398" s="21"/>
    </row>
    <row r="399" spans="1:1">
      <c r="A399" s="21"/>
    </row>
    <row r="400" spans="1:1">
      <c r="A400" s="21"/>
    </row>
    <row r="401" spans="1:1">
      <c r="A401" s="21"/>
    </row>
    <row r="402" spans="1:1">
      <c r="A402" s="21"/>
    </row>
    <row r="403" spans="1:1">
      <c r="A403" s="21"/>
    </row>
    <row r="404" spans="1:1">
      <c r="A404" s="21"/>
    </row>
    <row r="405" spans="1:1">
      <c r="A405" s="21"/>
    </row>
    <row r="406" spans="1:1">
      <c r="A406" s="21"/>
    </row>
    <row r="407" spans="1:1">
      <c r="A407" s="21"/>
    </row>
    <row r="408" spans="1:1">
      <c r="A408" s="21"/>
    </row>
    <row r="409" spans="1:1">
      <c r="A409" s="21"/>
    </row>
    <row r="410" spans="1:1">
      <c r="A410" s="21"/>
    </row>
    <row r="411" spans="1:1">
      <c r="A411" s="21"/>
    </row>
    <row r="412" spans="1:1">
      <c r="A412" s="21"/>
    </row>
    <row r="413" spans="1:1">
      <c r="A413" s="21"/>
    </row>
    <row r="414" spans="1:1">
      <c r="A414" s="21"/>
    </row>
    <row r="415" spans="1:1">
      <c r="A415" s="21"/>
    </row>
    <row r="416" spans="1:1">
      <c r="A416" s="21"/>
    </row>
    <row r="417" spans="1:1">
      <c r="A417" s="21"/>
    </row>
    <row r="418" spans="1:1">
      <c r="A418" s="21"/>
    </row>
    <row r="419" spans="1:1">
      <c r="A419" s="21"/>
    </row>
    <row r="420" spans="1:1">
      <c r="A420" s="21"/>
    </row>
    <row r="421" spans="1:1">
      <c r="A421" s="21"/>
    </row>
    <row r="422" spans="1:1">
      <c r="A422" s="21"/>
    </row>
    <row r="423" spans="1:1">
      <c r="A423" s="21"/>
    </row>
    <row r="424" spans="1:1">
      <c r="A424" s="21"/>
    </row>
    <row r="425" spans="1:1">
      <c r="A425" s="21"/>
    </row>
    <row r="426" spans="1:1">
      <c r="A426" s="21"/>
    </row>
    <row r="427" spans="1:1">
      <c r="A427" s="21"/>
    </row>
    <row r="428" spans="1:1">
      <c r="A428" s="21"/>
    </row>
    <row r="429" spans="1:1">
      <c r="A429" s="21"/>
    </row>
    <row r="430" spans="1:1">
      <c r="A430" s="21"/>
    </row>
    <row r="431" spans="1:1">
      <c r="A431" s="21"/>
    </row>
    <row r="432" spans="1:1">
      <c r="A432" s="21"/>
    </row>
    <row r="433" spans="1:1">
      <c r="A433" s="21"/>
    </row>
    <row r="434" spans="1:1">
      <c r="A434" s="21"/>
    </row>
    <row r="435" spans="1:1">
      <c r="A435" s="21"/>
    </row>
    <row r="436" spans="1:1">
      <c r="A436" s="21"/>
    </row>
    <row r="437" spans="1:1">
      <c r="A437" s="21"/>
    </row>
    <row r="438" spans="1:1">
      <c r="A438" s="21"/>
    </row>
    <row r="439" spans="1:1">
      <c r="A439" s="21"/>
    </row>
    <row r="440" spans="1:1">
      <c r="A440" s="21"/>
    </row>
    <row r="441" spans="1:1">
      <c r="A441" s="21"/>
    </row>
    <row r="442" spans="1:1">
      <c r="A442" s="21"/>
    </row>
    <row r="443" spans="1:1">
      <c r="A443" s="21"/>
    </row>
    <row r="444" spans="1:1">
      <c r="A444" s="21"/>
    </row>
    <row r="445" spans="1:1">
      <c r="A445" s="21"/>
    </row>
    <row r="446" spans="1:1">
      <c r="A446" s="21"/>
    </row>
    <row r="447" spans="1:1">
      <c r="A447" s="21"/>
    </row>
    <row r="448" spans="1:1">
      <c r="A448" s="21"/>
    </row>
    <row r="449" spans="1:1">
      <c r="A449" s="21"/>
    </row>
    <row r="450" spans="1:1">
      <c r="A450" s="21"/>
    </row>
    <row r="451" spans="1:1">
      <c r="A451" s="21"/>
    </row>
    <row r="452" spans="1:1">
      <c r="A452" s="21"/>
    </row>
    <row r="453" spans="1:1">
      <c r="A453" s="21"/>
    </row>
    <row r="454" spans="1:1">
      <c r="A454" s="21"/>
    </row>
    <row r="455" spans="1:1">
      <c r="A455" s="21"/>
    </row>
    <row r="456" spans="1:1">
      <c r="A456" s="21"/>
    </row>
    <row r="457" spans="1:1">
      <c r="A457" s="21"/>
    </row>
    <row r="458" spans="1:1">
      <c r="A458" s="21"/>
    </row>
    <row r="459" spans="1:1">
      <c r="A459" s="21"/>
    </row>
    <row r="460" spans="1:1">
      <c r="A460" s="21"/>
    </row>
    <row r="461" spans="1:1">
      <c r="A461" s="21"/>
    </row>
    <row r="462" spans="1:1">
      <c r="A462" s="21"/>
    </row>
    <row r="463" spans="1:1">
      <c r="A463" s="21"/>
    </row>
    <row r="464" spans="1:1">
      <c r="A464" s="21"/>
    </row>
    <row r="465" spans="1:1">
      <c r="A465" s="21"/>
    </row>
    <row r="466" spans="1:1">
      <c r="A466" s="21"/>
    </row>
    <row r="467" spans="1:1">
      <c r="A467" s="21"/>
    </row>
    <row r="468" spans="1:1">
      <c r="A468" s="21"/>
    </row>
    <row r="469" spans="1:1">
      <c r="A469" s="21"/>
    </row>
    <row r="470" spans="1:1">
      <c r="A470" s="21"/>
    </row>
    <row r="471" spans="1:1">
      <c r="A471" s="21"/>
    </row>
    <row r="472" spans="1:1">
      <c r="A472" s="21"/>
    </row>
    <row r="473" spans="1:1">
      <c r="A473" s="21"/>
    </row>
    <row r="474" spans="1:1">
      <c r="A474" s="21"/>
    </row>
    <row r="475" spans="1:1">
      <c r="A475" s="21"/>
    </row>
    <row r="476" spans="1:1">
      <c r="A476" s="21"/>
    </row>
    <row r="477" spans="1:1">
      <c r="A477" s="21"/>
    </row>
    <row r="478" spans="1:1">
      <c r="A478" s="21"/>
    </row>
    <row r="479" spans="1:1">
      <c r="A479" s="21"/>
    </row>
    <row r="480" spans="1:1">
      <c r="A480" s="21"/>
    </row>
    <row r="481" spans="1:1">
      <c r="A481" s="21"/>
    </row>
    <row r="482" spans="1:1">
      <c r="A482" s="21"/>
    </row>
    <row r="483" spans="1:1">
      <c r="A483" s="21"/>
    </row>
    <row r="484" spans="1:1">
      <c r="A484" s="21"/>
    </row>
    <row r="485" spans="1:1">
      <c r="A485" s="21"/>
    </row>
    <row r="486" spans="1:1">
      <c r="A486" s="21"/>
    </row>
    <row r="487" spans="1:1">
      <c r="A487" s="21"/>
    </row>
    <row r="488" spans="1:1">
      <c r="A488" s="21"/>
    </row>
    <row r="489" spans="1:1">
      <c r="A489" s="21"/>
    </row>
    <row r="490" spans="1:1">
      <c r="A490" s="21"/>
    </row>
    <row r="491" spans="1:1">
      <c r="A491" s="21"/>
    </row>
    <row r="492" spans="1:1">
      <c r="A492" s="21"/>
    </row>
    <row r="493" spans="1:1">
      <c r="A493" s="21"/>
    </row>
    <row r="494" spans="1:1">
      <c r="A494" s="21"/>
    </row>
    <row r="495" spans="1:1">
      <c r="A495" s="21"/>
    </row>
    <row r="496" spans="1:1">
      <c r="A496" s="21"/>
    </row>
    <row r="497" spans="1:1">
      <c r="A497" s="21"/>
    </row>
    <row r="498" spans="1:1">
      <c r="A498" s="21"/>
    </row>
    <row r="499" spans="1:1">
      <c r="A499" s="21"/>
    </row>
    <row r="500" spans="1:1">
      <c r="A500" s="21"/>
    </row>
    <row r="501" spans="1:1">
      <c r="A501" s="21"/>
    </row>
    <row r="502" spans="1:1">
      <c r="A502" s="21"/>
    </row>
    <row r="503" spans="1:1">
      <c r="A503" s="21"/>
    </row>
    <row r="504" spans="1:1">
      <c r="A504" s="21"/>
    </row>
    <row r="505" spans="1:1">
      <c r="A505" s="21"/>
    </row>
    <row r="506" spans="1:1">
      <c r="A506" s="21"/>
    </row>
    <row r="507" spans="1:1">
      <c r="A507" s="21"/>
    </row>
    <row r="508" spans="1:1">
      <c r="A508" s="21"/>
    </row>
    <row r="509" spans="1:1">
      <c r="A509" s="21"/>
    </row>
    <row r="510" spans="1:1">
      <c r="A510" s="21"/>
    </row>
    <row r="511" spans="1:1">
      <c r="A511" s="21"/>
    </row>
    <row r="512" spans="1:1">
      <c r="A512" s="21"/>
    </row>
    <row r="513" spans="1:1">
      <c r="A513" s="21"/>
    </row>
    <row r="514" spans="1:1">
      <c r="A514" s="21"/>
    </row>
    <row r="515" spans="1:1">
      <c r="A515" s="21"/>
    </row>
    <row r="516" spans="1:1">
      <c r="A516" s="21"/>
    </row>
    <row r="517" spans="1:1">
      <c r="A517" s="21"/>
    </row>
    <row r="518" spans="1:1">
      <c r="A518" s="21"/>
    </row>
    <row r="519" spans="1:1">
      <c r="A519" s="21"/>
    </row>
    <row r="520" spans="1:1">
      <c r="A520" s="21"/>
    </row>
    <row r="521" spans="1:1">
      <c r="A521" s="21"/>
    </row>
    <row r="522" spans="1:1">
      <c r="A522" s="21"/>
    </row>
    <row r="523" spans="1:1">
      <c r="A523" s="21"/>
    </row>
    <row r="524" spans="1:1">
      <c r="A524" s="21"/>
    </row>
    <row r="525" spans="1:1">
      <c r="A525" s="21"/>
    </row>
    <row r="526" spans="1:1">
      <c r="A526" s="21"/>
    </row>
    <row r="527" spans="1:1">
      <c r="A527" s="21"/>
    </row>
    <row r="528" spans="1:1">
      <c r="A528" s="21"/>
    </row>
    <row r="529" spans="1:1">
      <c r="A529" s="21"/>
    </row>
    <row r="530" spans="1:1">
      <c r="A530" s="21"/>
    </row>
    <row r="531" spans="1:1">
      <c r="A531" s="21"/>
    </row>
    <row r="532" spans="1:1">
      <c r="A532" s="21"/>
    </row>
    <row r="533" spans="1:1">
      <c r="A533" s="21"/>
    </row>
    <row r="534" spans="1:1">
      <c r="A534" s="21"/>
    </row>
    <row r="535" spans="1:1">
      <c r="A535" s="21"/>
    </row>
    <row r="536" spans="1:1">
      <c r="A536" s="21"/>
    </row>
    <row r="537" spans="1:1">
      <c r="A537" s="21"/>
    </row>
    <row r="538" spans="1:1">
      <c r="A538" s="21"/>
    </row>
    <row r="539" spans="1:1">
      <c r="A539" s="21"/>
    </row>
    <row r="540" spans="1:1">
      <c r="A540" s="21"/>
    </row>
    <row r="541" spans="1:1">
      <c r="A541" s="21"/>
    </row>
    <row r="542" spans="1:1">
      <c r="A542" s="21"/>
    </row>
    <row r="543" spans="1:1">
      <c r="A543" s="21"/>
    </row>
    <row r="544" spans="1:1">
      <c r="A544" s="21"/>
    </row>
    <row r="545" spans="1:1">
      <c r="A545" s="21"/>
    </row>
    <row r="546" spans="1:1">
      <c r="A546" s="21"/>
    </row>
    <row r="547" spans="1:1">
      <c r="A547" s="21"/>
    </row>
    <row r="548" spans="1:1">
      <c r="A548" s="21"/>
    </row>
    <row r="549" spans="1:1">
      <c r="A549" s="21"/>
    </row>
    <row r="550" spans="1:1">
      <c r="A550" s="21"/>
    </row>
    <row r="551" spans="1:1">
      <c r="A551" s="21"/>
    </row>
    <row r="552" spans="1:1">
      <c r="A552" s="21"/>
    </row>
    <row r="553" spans="1:1">
      <c r="A553" s="21"/>
    </row>
    <row r="554" spans="1:1">
      <c r="A554" s="21"/>
    </row>
    <row r="555" spans="1:1">
      <c r="A555" s="21"/>
    </row>
    <row r="556" spans="1:1">
      <c r="A556" s="21"/>
    </row>
    <row r="557" spans="1:1">
      <c r="A557" s="21"/>
    </row>
    <row r="558" spans="1:1">
      <c r="A558" s="21"/>
    </row>
    <row r="559" spans="1:1">
      <c r="A559" s="21"/>
    </row>
    <row r="560" spans="1:1">
      <c r="A560" s="21"/>
    </row>
    <row r="561" spans="1:1">
      <c r="A561" s="21"/>
    </row>
    <row r="562" spans="1:1">
      <c r="A562" s="21"/>
    </row>
    <row r="563" spans="1:1">
      <c r="A563" s="21"/>
    </row>
    <row r="564" spans="1:1">
      <c r="A564" s="21"/>
    </row>
    <row r="565" spans="1:1">
      <c r="A565" s="21"/>
    </row>
    <row r="566" spans="1:1">
      <c r="A566" s="21"/>
    </row>
    <row r="567" spans="1:1">
      <c r="A567" s="21"/>
    </row>
    <row r="568" spans="1:1">
      <c r="A568" s="21"/>
    </row>
    <row r="569" spans="1:1">
      <c r="A569" s="21"/>
    </row>
    <row r="570" spans="1:1">
      <c r="A570" s="21"/>
    </row>
    <row r="571" spans="1:1">
      <c r="A571" s="21"/>
    </row>
    <row r="572" spans="1:1">
      <c r="A572" s="21"/>
    </row>
    <row r="573" spans="1:1">
      <c r="A573" s="21"/>
    </row>
    <row r="574" spans="1:1">
      <c r="A574" s="21"/>
    </row>
    <row r="575" spans="1:1">
      <c r="A575" s="21"/>
    </row>
    <row r="576" spans="1:1">
      <c r="A576" s="21"/>
    </row>
    <row r="577" spans="1:1">
      <c r="A577" s="21"/>
    </row>
    <row r="578" spans="1:1">
      <c r="A578" s="21"/>
    </row>
    <row r="579" spans="1:1">
      <c r="A579" s="21"/>
    </row>
    <row r="580" spans="1:1">
      <c r="A580" s="21"/>
    </row>
    <row r="581" spans="1:1">
      <c r="A581" s="21"/>
    </row>
    <row r="582" spans="1:1">
      <c r="A582" s="21"/>
    </row>
    <row r="583" spans="1:1">
      <c r="A583" s="21"/>
    </row>
    <row r="584" spans="1:1">
      <c r="A584" s="21"/>
    </row>
    <row r="585" spans="1:1">
      <c r="A585" s="21"/>
    </row>
    <row r="586" spans="1:1">
      <c r="A586" s="21"/>
    </row>
    <row r="587" spans="1:1">
      <c r="A587" s="21"/>
    </row>
    <row r="588" spans="1:1">
      <c r="A588" s="21"/>
    </row>
    <row r="589" spans="1:1">
      <c r="A589" s="21"/>
    </row>
    <row r="590" spans="1:1">
      <c r="A590" s="21"/>
    </row>
    <row r="591" spans="1:1">
      <c r="A591" s="21"/>
    </row>
    <row r="592" spans="1:1">
      <c r="A592" s="21"/>
    </row>
    <row r="593" spans="1:1">
      <c r="A593" s="21"/>
    </row>
    <row r="594" spans="1:1">
      <c r="A594" s="21"/>
    </row>
    <row r="595" spans="1:1">
      <c r="A595" s="21"/>
    </row>
    <row r="596" spans="1:1">
      <c r="A596" s="21"/>
    </row>
    <row r="597" spans="1:1">
      <c r="A597" s="21"/>
    </row>
    <row r="598" spans="1:1">
      <c r="A598" s="21"/>
    </row>
    <row r="599" spans="1:1">
      <c r="A599" s="21"/>
    </row>
    <row r="600" spans="1:1">
      <c r="A600" s="21"/>
    </row>
    <row r="601" spans="1:1">
      <c r="A601" s="21"/>
    </row>
    <row r="602" spans="1:1">
      <c r="A602" s="21"/>
    </row>
    <row r="603" spans="1:1">
      <c r="A603" s="21"/>
    </row>
    <row r="604" spans="1:1">
      <c r="A604" s="21"/>
    </row>
    <row r="605" spans="1:1">
      <c r="A605" s="21"/>
    </row>
    <row r="606" spans="1:1">
      <c r="A606" s="21"/>
    </row>
    <row r="607" spans="1:1">
      <c r="A607" s="21"/>
    </row>
    <row r="608" spans="1:1">
      <c r="A608" s="21"/>
    </row>
    <row r="609" spans="1:1">
      <c r="A609" s="21"/>
    </row>
    <row r="610" spans="1:1">
      <c r="A610" s="21"/>
    </row>
    <row r="611" spans="1:1">
      <c r="A611" s="21"/>
    </row>
    <row r="612" spans="1:1">
      <c r="A612" s="21"/>
    </row>
    <row r="613" spans="1:1">
      <c r="A613" s="21"/>
    </row>
    <row r="614" spans="1:1">
      <c r="A614" s="21"/>
    </row>
    <row r="615" spans="1:1">
      <c r="A615" s="21"/>
    </row>
    <row r="616" spans="1:1">
      <c r="A616" s="21"/>
    </row>
    <row r="617" spans="1:1">
      <c r="A617" s="21"/>
    </row>
    <row r="618" spans="1:1">
      <c r="A618" s="21"/>
    </row>
    <row r="619" spans="1:1">
      <c r="A619" s="21"/>
    </row>
    <row r="620" spans="1:1">
      <c r="A620" s="21"/>
    </row>
    <row r="621" spans="1:1">
      <c r="A621" s="21"/>
    </row>
    <row r="622" spans="1:1">
      <c r="A622" s="21"/>
    </row>
    <row r="623" spans="1:1">
      <c r="A623" s="21"/>
    </row>
    <row r="624" spans="1:1">
      <c r="A624" s="21"/>
    </row>
    <row r="625" spans="1:1">
      <c r="A625" s="21"/>
    </row>
    <row r="626" spans="1:1">
      <c r="A626" s="21"/>
    </row>
    <row r="627" spans="1:1">
      <c r="A627" s="21"/>
    </row>
    <row r="628" spans="1:1">
      <c r="A628" s="21"/>
    </row>
    <row r="629" spans="1:1">
      <c r="A629" s="21"/>
    </row>
    <row r="630" spans="1:1">
      <c r="A630" s="21"/>
    </row>
    <row r="631" spans="1:1">
      <c r="A631" s="21"/>
    </row>
    <row r="632" spans="1:1">
      <c r="A632" s="21"/>
    </row>
    <row r="633" spans="1:1">
      <c r="A633" s="21"/>
    </row>
    <row r="634" spans="1:1">
      <c r="A634" s="21"/>
    </row>
    <row r="635" spans="1:1">
      <c r="A635" s="21"/>
    </row>
    <row r="636" spans="1:1">
      <c r="A636" s="21"/>
    </row>
    <row r="637" spans="1:1">
      <c r="A637" s="21"/>
    </row>
    <row r="638" spans="1:1">
      <c r="A638" s="21"/>
    </row>
    <row r="639" spans="1:1">
      <c r="A639" s="21"/>
    </row>
    <row r="640" spans="1:1">
      <c r="A640" s="21"/>
    </row>
    <row r="641" spans="1:1">
      <c r="A641" s="21"/>
    </row>
    <row r="642" spans="1:1">
      <c r="A642" s="21"/>
    </row>
    <row r="643" spans="1:1">
      <c r="A643" s="21"/>
    </row>
    <row r="644" spans="1:1">
      <c r="A644" s="21"/>
    </row>
    <row r="645" spans="1:1">
      <c r="A645" s="21"/>
    </row>
    <row r="646" spans="1:1">
      <c r="A646" s="21"/>
    </row>
    <row r="647" spans="1:1">
      <c r="A647" s="21"/>
    </row>
    <row r="648" spans="1:1">
      <c r="A648" s="21"/>
    </row>
    <row r="649" spans="1:1">
      <c r="A649" s="21"/>
    </row>
    <row r="650" spans="1:1">
      <c r="A650" s="21"/>
    </row>
    <row r="651" spans="1:1">
      <c r="A651" s="21"/>
    </row>
    <row r="652" spans="1:1">
      <c r="A652" s="21"/>
    </row>
    <row r="653" spans="1:1">
      <c r="A653" s="21"/>
    </row>
    <row r="654" spans="1:1">
      <c r="A654" s="21"/>
    </row>
    <row r="655" spans="1:1">
      <c r="A655" s="21"/>
    </row>
    <row r="656" spans="1:1">
      <c r="A656" s="21"/>
    </row>
    <row r="657" spans="1:1">
      <c r="A657" s="21"/>
    </row>
    <row r="658" spans="1:1">
      <c r="A658" s="21"/>
    </row>
    <row r="659" spans="1:1">
      <c r="A659" s="21"/>
    </row>
    <row r="660" spans="1:1">
      <c r="A660" s="21"/>
    </row>
    <row r="661" spans="1:1">
      <c r="A661" s="21"/>
    </row>
    <row r="662" spans="1:1">
      <c r="A662" s="21"/>
    </row>
    <row r="663" spans="1:1">
      <c r="A663" s="21"/>
    </row>
    <row r="664" spans="1:1">
      <c r="A664" s="21"/>
    </row>
    <row r="665" spans="1:1">
      <c r="A665" s="21"/>
    </row>
    <row r="666" spans="1:1">
      <c r="A666" s="21"/>
    </row>
    <row r="667" spans="1:1">
      <c r="A667" s="21"/>
    </row>
    <row r="668" spans="1:1">
      <c r="A668" s="21"/>
    </row>
    <row r="669" spans="1:1">
      <c r="A669" s="21"/>
    </row>
    <row r="670" spans="1:1">
      <c r="A670" s="21"/>
    </row>
    <row r="671" spans="1:1">
      <c r="A671" s="21"/>
    </row>
    <row r="672" spans="1:1">
      <c r="A672" s="21"/>
    </row>
    <row r="673" spans="1:1">
      <c r="A673" s="21"/>
    </row>
    <row r="674" spans="1:1">
      <c r="A674" s="21"/>
    </row>
    <row r="675" spans="1:1">
      <c r="A675" s="21"/>
    </row>
    <row r="676" spans="1:1">
      <c r="A676" s="21"/>
    </row>
    <row r="677" spans="1:1">
      <c r="A677" s="21"/>
    </row>
    <row r="678" spans="1:1">
      <c r="A678" s="21"/>
    </row>
    <row r="679" spans="1:1">
      <c r="A679" s="21"/>
    </row>
    <row r="680" spans="1:1">
      <c r="A680" s="21"/>
    </row>
    <row r="681" spans="1:1">
      <c r="A681" s="21"/>
    </row>
    <row r="682" spans="1:1">
      <c r="A682" s="21"/>
    </row>
    <row r="683" spans="1:1">
      <c r="A683" s="21"/>
    </row>
    <row r="684" spans="1:1">
      <c r="A684" s="21"/>
    </row>
    <row r="685" spans="1:1">
      <c r="A685" s="21"/>
    </row>
    <row r="686" spans="1:1">
      <c r="A686" s="21"/>
    </row>
    <row r="687" spans="1:1">
      <c r="A687" s="21"/>
    </row>
    <row r="688" spans="1:1">
      <c r="A688" s="21"/>
    </row>
    <row r="689" spans="1:1">
      <c r="A689" s="21"/>
    </row>
    <row r="690" spans="1:1">
      <c r="A690" s="21"/>
    </row>
    <row r="691" spans="1:1">
      <c r="A691" s="21"/>
    </row>
    <row r="692" spans="1:1">
      <c r="A692" s="21"/>
    </row>
    <row r="693" spans="1:1">
      <c r="A693" s="21"/>
    </row>
    <row r="694" spans="1:1">
      <c r="A694" s="21"/>
    </row>
    <row r="695" spans="1:1">
      <c r="A695" s="21"/>
    </row>
    <row r="696" spans="1:1">
      <c r="A696" s="21"/>
    </row>
    <row r="697" spans="1:1">
      <c r="A697" s="21"/>
    </row>
    <row r="698" spans="1:1">
      <c r="A698" s="21"/>
    </row>
    <row r="699" spans="1:1">
      <c r="A699" s="21"/>
    </row>
    <row r="700" spans="1:1">
      <c r="A700" s="21"/>
    </row>
    <row r="701" spans="1:1">
      <c r="A701" s="21"/>
    </row>
    <row r="702" spans="1:1">
      <c r="A702" s="21"/>
    </row>
    <row r="703" spans="1:1">
      <c r="A703" s="21"/>
    </row>
    <row r="704" spans="1:1">
      <c r="A704" s="21"/>
    </row>
    <row r="705" spans="1:1">
      <c r="A705" s="21"/>
    </row>
    <row r="706" spans="1:1">
      <c r="A706" s="21"/>
    </row>
    <row r="707" spans="1:1">
      <c r="A707" s="21"/>
    </row>
    <row r="708" spans="1:1">
      <c r="A708" s="21"/>
    </row>
    <row r="709" spans="1:1">
      <c r="A709" s="21"/>
    </row>
    <row r="710" spans="1:1">
      <c r="A710" s="21"/>
    </row>
    <row r="711" spans="1:1">
      <c r="A711" s="21"/>
    </row>
    <row r="712" spans="1:1">
      <c r="A712" s="21"/>
    </row>
    <row r="713" spans="1:1">
      <c r="A713" s="21"/>
    </row>
    <row r="714" spans="1:1">
      <c r="A714" s="21"/>
    </row>
    <row r="715" spans="1:1">
      <c r="A715" s="21"/>
    </row>
    <row r="716" spans="1:1">
      <c r="A716" s="21"/>
    </row>
    <row r="717" spans="1:1">
      <c r="A717" s="21"/>
    </row>
    <row r="718" spans="1:1">
      <c r="A718" s="21"/>
    </row>
    <row r="719" spans="1:1">
      <c r="A719" s="21"/>
    </row>
    <row r="720" spans="1:1">
      <c r="A720" s="21"/>
    </row>
    <row r="721" spans="1:1">
      <c r="A721" s="21"/>
    </row>
    <row r="722" spans="1:1">
      <c r="A722" s="21"/>
    </row>
    <row r="723" spans="1:1">
      <c r="A723" s="21"/>
    </row>
    <row r="724" spans="1:1">
      <c r="A724" s="21"/>
    </row>
    <row r="725" spans="1:1">
      <c r="A725" s="21"/>
    </row>
    <row r="726" spans="1:1">
      <c r="A726" s="21"/>
    </row>
    <row r="727" spans="1:1">
      <c r="A727" s="21"/>
    </row>
    <row r="728" spans="1:1">
      <c r="A728" s="21"/>
    </row>
    <row r="729" spans="1:1">
      <c r="A729" s="21"/>
    </row>
    <row r="730" spans="1:1">
      <c r="A730" s="21"/>
    </row>
    <row r="731" spans="1:1">
      <c r="A731" s="21"/>
    </row>
    <row r="732" spans="1:1">
      <c r="A732" s="21"/>
    </row>
    <row r="733" spans="1:1">
      <c r="A733" s="21"/>
    </row>
    <row r="734" spans="1:1">
      <c r="A734" s="21"/>
    </row>
    <row r="735" spans="1:1">
      <c r="A735" s="21"/>
    </row>
    <row r="736" spans="1:1">
      <c r="A736" s="21"/>
    </row>
    <row r="737" spans="1:1">
      <c r="A737" s="21"/>
    </row>
    <row r="738" spans="1:1">
      <c r="A738" s="21"/>
    </row>
    <row r="739" spans="1:1">
      <c r="A739" s="21"/>
    </row>
    <row r="740" spans="1:1">
      <c r="A740" s="21"/>
    </row>
    <row r="741" spans="1:1">
      <c r="A741" s="21"/>
    </row>
    <row r="742" spans="1:1">
      <c r="A742" s="21"/>
    </row>
    <row r="743" spans="1:1">
      <c r="A743" s="21"/>
    </row>
    <row r="744" spans="1:1">
      <c r="A744" s="21"/>
    </row>
    <row r="745" spans="1:1">
      <c r="A745" s="21"/>
    </row>
    <row r="746" spans="1:1">
      <c r="A746" s="21"/>
    </row>
    <row r="747" spans="1:1">
      <c r="A747" s="21"/>
    </row>
    <row r="748" spans="1:1">
      <c r="A748" s="21"/>
    </row>
    <row r="749" spans="1:1">
      <c r="A749" s="21"/>
    </row>
    <row r="750" spans="1:1">
      <c r="A750" s="21"/>
    </row>
    <row r="751" spans="1:1">
      <c r="A751" s="21"/>
    </row>
    <row r="752" spans="1:1">
      <c r="A752" s="21"/>
    </row>
    <row r="753" spans="1:1">
      <c r="A753" s="21"/>
    </row>
    <row r="754" spans="1:1">
      <c r="A754" s="21"/>
    </row>
    <row r="755" spans="1:1">
      <c r="A755" s="21"/>
    </row>
    <row r="756" spans="1:1">
      <c r="A756" s="21"/>
    </row>
    <row r="757" spans="1:1">
      <c r="A757" s="21"/>
    </row>
    <row r="758" spans="1:1">
      <c r="A758" s="21"/>
    </row>
    <row r="759" spans="1:1">
      <c r="A759" s="21"/>
    </row>
    <row r="760" spans="1:1">
      <c r="A760" s="21"/>
    </row>
    <row r="761" spans="1:1">
      <c r="A761" s="21"/>
    </row>
    <row r="762" spans="1:1">
      <c r="A762" s="21"/>
    </row>
    <row r="763" spans="1:1">
      <c r="A763" s="21"/>
    </row>
    <row r="764" spans="1:1">
      <c r="A764" s="21"/>
    </row>
    <row r="765" spans="1:1">
      <c r="A765" s="21"/>
    </row>
    <row r="766" spans="1:1">
      <c r="A766" s="21"/>
    </row>
    <row r="767" spans="1:1">
      <c r="A767" s="21"/>
    </row>
    <row r="768" spans="1:1">
      <c r="A768" s="21"/>
    </row>
    <row r="769" spans="1:1">
      <c r="A769" s="21"/>
    </row>
    <row r="770" spans="1:1">
      <c r="A770" s="21"/>
    </row>
    <row r="771" spans="1:1">
      <c r="A771" s="21"/>
    </row>
    <row r="772" spans="1:1">
      <c r="A772" s="21"/>
    </row>
    <row r="773" spans="1:1">
      <c r="A773" s="21"/>
    </row>
    <row r="774" spans="1:1">
      <c r="A774" s="21"/>
    </row>
    <row r="775" spans="1:1">
      <c r="A775" s="21"/>
    </row>
    <row r="776" spans="1:1">
      <c r="A776" s="21"/>
    </row>
    <row r="777" spans="1:1">
      <c r="A777" s="21"/>
    </row>
    <row r="778" spans="1:1">
      <c r="A778" s="21"/>
    </row>
    <row r="779" spans="1:1">
      <c r="A779" s="21"/>
    </row>
    <row r="780" spans="1:1">
      <c r="A780" s="21"/>
    </row>
    <row r="781" spans="1:1">
      <c r="A781" s="21"/>
    </row>
    <row r="782" spans="1:1">
      <c r="A782" s="21"/>
    </row>
    <row r="783" spans="1:1">
      <c r="A783" s="21"/>
    </row>
    <row r="784" spans="1:1">
      <c r="A784" s="21"/>
    </row>
    <row r="785" spans="1:1">
      <c r="A785" s="21"/>
    </row>
    <row r="786" spans="1:1">
      <c r="A786" s="21"/>
    </row>
    <row r="787" spans="1:1">
      <c r="A787" s="21"/>
    </row>
    <row r="788" spans="1:1">
      <c r="A788" s="21"/>
    </row>
    <row r="789" spans="1:1">
      <c r="A789" s="21"/>
    </row>
    <row r="790" spans="1:1">
      <c r="A790" s="21"/>
    </row>
    <row r="791" spans="1:1">
      <c r="A791" s="21"/>
    </row>
    <row r="792" spans="1:1">
      <c r="A792" s="21"/>
    </row>
    <row r="793" spans="1:1">
      <c r="A793" s="21"/>
    </row>
    <row r="794" spans="1:1">
      <c r="A794" s="21"/>
    </row>
    <row r="795" spans="1:1">
      <c r="A795" s="21"/>
    </row>
    <row r="796" spans="1:1">
      <c r="A796" s="21"/>
    </row>
    <row r="797" spans="1:1">
      <c r="A797" s="21"/>
    </row>
    <row r="798" spans="1:1">
      <c r="A798" s="21"/>
    </row>
    <row r="799" spans="1:1">
      <c r="A799" s="21"/>
    </row>
    <row r="800" spans="1:1">
      <c r="A800" s="21"/>
    </row>
    <row r="801" spans="1:1">
      <c r="A801" s="21"/>
    </row>
    <row r="802" spans="1:1">
      <c r="A802" s="21"/>
    </row>
    <row r="803" spans="1:1">
      <c r="A803" s="21"/>
    </row>
    <row r="804" spans="1:1">
      <c r="A804" s="21"/>
    </row>
    <row r="805" spans="1:1">
      <c r="A805" s="21"/>
    </row>
    <row r="806" spans="1:1">
      <c r="A806" s="21"/>
    </row>
    <row r="807" spans="1:1">
      <c r="A807" s="21"/>
    </row>
    <row r="808" spans="1:1">
      <c r="A808" s="21"/>
    </row>
    <row r="809" spans="1:1">
      <c r="A809" s="21"/>
    </row>
    <row r="810" spans="1:1">
      <c r="A810" s="21"/>
    </row>
    <row r="811" spans="1:1">
      <c r="A811" s="21"/>
    </row>
    <row r="812" spans="1:1">
      <c r="A812" s="21"/>
    </row>
    <row r="813" spans="1:1">
      <c r="A813" s="21"/>
    </row>
    <row r="814" spans="1:1">
      <c r="A814" s="21"/>
    </row>
    <row r="815" spans="1:1">
      <c r="A815" s="21"/>
    </row>
    <row r="816" spans="1:1">
      <c r="A816" s="21"/>
    </row>
    <row r="817" spans="1:1">
      <c r="A817" s="21"/>
    </row>
    <row r="818" spans="1:1">
      <c r="A818" s="21"/>
    </row>
    <row r="819" spans="1:1">
      <c r="A819" s="21"/>
    </row>
    <row r="820" spans="1:1">
      <c r="A820" s="21"/>
    </row>
    <row r="821" spans="1:1">
      <c r="A821" s="21"/>
    </row>
    <row r="822" spans="1:1">
      <c r="A822" s="21"/>
    </row>
    <row r="823" spans="1:1">
      <c r="A823" s="21"/>
    </row>
    <row r="824" spans="1:1">
      <c r="A824" s="21"/>
    </row>
    <row r="825" spans="1:1">
      <c r="A825" s="21"/>
    </row>
    <row r="826" spans="1:1">
      <c r="A826" s="21"/>
    </row>
    <row r="827" spans="1:1">
      <c r="A827" s="21"/>
    </row>
    <row r="828" spans="1:1">
      <c r="A828" s="21"/>
    </row>
    <row r="829" spans="1:1">
      <c r="A829" s="21"/>
    </row>
    <row r="830" spans="1:1">
      <c r="A830" s="21"/>
    </row>
    <row r="831" spans="1:1">
      <c r="A831" s="21"/>
    </row>
    <row r="832" spans="1:1">
      <c r="A832" s="21"/>
    </row>
    <row r="833" spans="1:1">
      <c r="A833" s="21"/>
    </row>
    <row r="834" spans="1:1">
      <c r="A834" s="21"/>
    </row>
    <row r="835" spans="1:1">
      <c r="A835" s="21"/>
    </row>
    <row r="836" spans="1:1">
      <c r="A836" s="21"/>
    </row>
    <row r="837" spans="1:1">
      <c r="A837" s="21"/>
    </row>
    <row r="838" spans="1:1">
      <c r="A838" s="21"/>
    </row>
    <row r="839" spans="1:1">
      <c r="A839" s="21"/>
    </row>
    <row r="840" spans="1:1">
      <c r="A840" s="21"/>
    </row>
    <row r="841" spans="1:1">
      <c r="A841" s="21"/>
    </row>
    <row r="842" spans="1:1">
      <c r="A842" s="21"/>
    </row>
    <row r="843" spans="1:1">
      <c r="A843" s="21"/>
    </row>
    <row r="844" spans="1:1">
      <c r="A844" s="21"/>
    </row>
    <row r="845" spans="1:1">
      <c r="A845" s="21"/>
    </row>
    <row r="846" spans="1:1">
      <c r="A846" s="21"/>
    </row>
    <row r="847" spans="1:1">
      <c r="A847" s="21"/>
    </row>
    <row r="848" spans="1:1">
      <c r="A848" s="21"/>
    </row>
    <row r="849" spans="1:1">
      <c r="A849" s="21"/>
    </row>
    <row r="850" spans="1:1">
      <c r="A850" s="21"/>
    </row>
    <row r="851" spans="1:1">
      <c r="A851" s="21"/>
    </row>
    <row r="852" spans="1:1">
      <c r="A852" s="21"/>
    </row>
    <row r="853" spans="1:1">
      <c r="A853" s="21"/>
    </row>
    <row r="854" spans="1:1">
      <c r="A854" s="21"/>
    </row>
    <row r="855" spans="1:1">
      <c r="A855" s="21"/>
    </row>
    <row r="856" spans="1:1">
      <c r="A856" s="21"/>
    </row>
    <row r="857" spans="1:1">
      <c r="A857" s="21"/>
    </row>
    <row r="858" spans="1:1">
      <c r="A858" s="21"/>
    </row>
    <row r="859" spans="1:1">
      <c r="A859" s="21"/>
    </row>
    <row r="860" spans="1:1">
      <c r="A860" s="21"/>
    </row>
    <row r="861" spans="1:1">
      <c r="A861" s="21"/>
    </row>
    <row r="862" spans="1:1">
      <c r="A862" s="21"/>
    </row>
    <row r="863" spans="1:1">
      <c r="A863" s="21"/>
    </row>
    <row r="864" spans="1:1">
      <c r="A864" s="21"/>
    </row>
    <row r="865" spans="1:1">
      <c r="A865" s="21"/>
    </row>
    <row r="866" spans="1:1">
      <c r="A866" s="21"/>
    </row>
    <row r="867" spans="1:1">
      <c r="A867" s="21"/>
    </row>
    <row r="868" spans="1:1">
      <c r="A868" s="21"/>
    </row>
    <row r="869" spans="1:1">
      <c r="A869" s="21"/>
    </row>
    <row r="870" spans="1:1">
      <c r="A870" s="21"/>
    </row>
    <row r="871" spans="1:1">
      <c r="A871" s="21"/>
    </row>
    <row r="872" spans="1:1">
      <c r="A872" s="21"/>
    </row>
    <row r="873" spans="1:1">
      <c r="A873" s="21"/>
    </row>
    <row r="874" spans="1:1">
      <c r="A874" s="21"/>
    </row>
    <row r="875" spans="1:1">
      <c r="A875" s="21"/>
    </row>
    <row r="876" spans="1:1">
      <c r="A876" s="21"/>
    </row>
    <row r="877" spans="1:1">
      <c r="A877" s="21"/>
    </row>
    <row r="878" spans="1:1">
      <c r="A878" s="21"/>
    </row>
    <row r="879" spans="1:1">
      <c r="A879" s="21"/>
    </row>
    <row r="880" spans="1:1">
      <c r="A880" s="21"/>
    </row>
    <row r="881" spans="1:1">
      <c r="A881" s="21"/>
    </row>
    <row r="882" spans="1:1">
      <c r="A882" s="21"/>
    </row>
    <row r="883" spans="1:1">
      <c r="A883" s="21"/>
    </row>
    <row r="884" spans="1:1">
      <c r="A884" s="21"/>
    </row>
    <row r="885" spans="1:1">
      <c r="A885" s="21"/>
    </row>
    <row r="886" spans="1:1">
      <c r="A886" s="21"/>
    </row>
    <row r="887" spans="1:1">
      <c r="A887" s="21"/>
    </row>
    <row r="888" spans="1:1">
      <c r="A888" s="21"/>
    </row>
    <row r="889" spans="1:1">
      <c r="A889" s="21"/>
    </row>
    <row r="890" spans="1:1">
      <c r="A890" s="21"/>
    </row>
    <row r="891" spans="1:1">
      <c r="A891" s="21"/>
    </row>
    <row r="892" spans="1:1">
      <c r="A892" s="21"/>
    </row>
    <row r="893" spans="1:1">
      <c r="A893" s="21"/>
    </row>
    <row r="894" spans="1:1">
      <c r="A894" s="21"/>
    </row>
    <row r="895" spans="1:1">
      <c r="A895" s="21"/>
    </row>
    <row r="896" spans="1:1">
      <c r="A896" s="21"/>
    </row>
    <row r="897" spans="1:1">
      <c r="A897" s="21"/>
    </row>
    <row r="898" spans="1:1">
      <c r="A898" s="21"/>
    </row>
    <row r="899" spans="1:1">
      <c r="A899" s="21"/>
    </row>
    <row r="900" spans="1:1">
      <c r="A900" s="21"/>
    </row>
    <row r="901" spans="1:1">
      <c r="A901" s="21"/>
    </row>
    <row r="902" spans="1:1">
      <c r="A902" s="21"/>
    </row>
    <row r="903" spans="1:1">
      <c r="A903" s="21"/>
    </row>
    <row r="904" spans="1:1">
      <c r="A904" s="21"/>
    </row>
    <row r="905" spans="1:1">
      <c r="A905" s="21"/>
    </row>
    <row r="906" spans="1:1">
      <c r="A906" s="21"/>
    </row>
    <row r="907" spans="1:1">
      <c r="A907" s="21"/>
    </row>
    <row r="908" spans="1:1">
      <c r="A908" s="21"/>
    </row>
    <row r="909" spans="1:1">
      <c r="A909" s="21"/>
    </row>
    <row r="910" spans="1:1">
      <c r="A910" s="21"/>
    </row>
    <row r="911" spans="1:1">
      <c r="A911" s="21"/>
    </row>
    <row r="912" spans="1:1">
      <c r="A912" s="21"/>
    </row>
    <row r="913" spans="1:1">
      <c r="A913" s="21"/>
    </row>
    <row r="914" spans="1:1">
      <c r="A914" s="21"/>
    </row>
    <row r="915" spans="1:1">
      <c r="A915" s="21"/>
    </row>
    <row r="916" spans="1:1">
      <c r="A916" s="21"/>
    </row>
    <row r="917" spans="1:1">
      <c r="A917" s="21"/>
    </row>
    <row r="918" spans="1:1">
      <c r="A918" s="21"/>
    </row>
    <row r="919" spans="1:1">
      <c r="A919" s="21"/>
    </row>
    <row r="920" spans="1:1">
      <c r="A920" s="21"/>
    </row>
    <row r="921" spans="1:1">
      <c r="A921" s="21"/>
    </row>
    <row r="922" spans="1:1">
      <c r="A922" s="21"/>
    </row>
    <row r="923" spans="1:1">
      <c r="A923" s="21"/>
    </row>
    <row r="924" spans="1:1">
      <c r="A924" s="21"/>
    </row>
    <row r="925" spans="1:1">
      <c r="A925" s="21"/>
    </row>
    <row r="926" spans="1:1">
      <c r="A926" s="21"/>
    </row>
    <row r="927" spans="1:1">
      <c r="A927" s="21"/>
    </row>
    <row r="928" spans="1:1">
      <c r="A928" s="21"/>
    </row>
    <row r="929" spans="1:1">
      <c r="A929" s="21"/>
    </row>
    <row r="930" spans="1:1">
      <c r="A930" s="21"/>
    </row>
    <row r="931" spans="1:1">
      <c r="A931" s="21"/>
    </row>
    <row r="932" spans="1:1">
      <c r="A932" s="21"/>
    </row>
    <row r="933" spans="1:1">
      <c r="A933" s="21"/>
    </row>
    <row r="934" spans="1:1">
      <c r="A934" s="21"/>
    </row>
    <row r="935" spans="1:1">
      <c r="A935" s="21"/>
    </row>
    <row r="936" spans="1:1">
      <c r="A936" s="21"/>
    </row>
    <row r="937" spans="1:1">
      <c r="A937" s="21"/>
    </row>
    <row r="938" spans="1:1">
      <c r="A938" s="21"/>
    </row>
    <row r="939" spans="1:1">
      <c r="A939" s="21"/>
    </row>
    <row r="940" spans="1:1">
      <c r="A940" s="21"/>
    </row>
    <row r="941" spans="1:1">
      <c r="A941" s="21"/>
    </row>
    <row r="942" spans="1:1">
      <c r="A942" s="21"/>
    </row>
    <row r="943" spans="1:1">
      <c r="A943" s="21"/>
    </row>
    <row r="944" spans="1:1">
      <c r="A944" s="21"/>
    </row>
    <row r="945" spans="1:1">
      <c r="A945" s="21"/>
    </row>
    <row r="946" spans="1:1">
      <c r="A946" s="21"/>
    </row>
    <row r="947" spans="1:1">
      <c r="A947" s="21"/>
    </row>
    <row r="948" spans="1:1">
      <c r="A948" s="21"/>
    </row>
    <row r="949" spans="1:1">
      <c r="A949" s="21"/>
    </row>
    <row r="950" spans="1:1">
      <c r="A950" s="21"/>
    </row>
    <row r="951" spans="1:1">
      <c r="A951" s="21"/>
    </row>
    <row r="952" spans="1:1">
      <c r="A952" s="21"/>
    </row>
    <row r="953" spans="1:1">
      <c r="A953" s="21"/>
    </row>
    <row r="954" spans="1:1">
      <c r="A954" s="21"/>
    </row>
    <row r="955" spans="1:1">
      <c r="A955" s="21"/>
    </row>
    <row r="956" spans="1:1">
      <c r="A956" s="21"/>
    </row>
    <row r="957" spans="1:1">
      <c r="A957" s="21"/>
    </row>
    <row r="958" spans="1:1">
      <c r="A958" s="21"/>
    </row>
    <row r="959" spans="1:1">
      <c r="A959" s="21"/>
    </row>
    <row r="960" spans="1:1">
      <c r="A960" s="21"/>
    </row>
    <row r="961" spans="1:1">
      <c r="A961" s="21"/>
    </row>
    <row r="962" spans="1:1">
      <c r="A962" s="21"/>
    </row>
    <row r="963" spans="1:1">
      <c r="A963" s="21"/>
    </row>
    <row r="964" spans="1:1">
      <c r="A964" s="21"/>
    </row>
    <row r="965" spans="1:1">
      <c r="A965" s="21"/>
    </row>
    <row r="966" spans="1:1">
      <c r="A966" s="21"/>
    </row>
    <row r="967" spans="1:1">
      <c r="A967" s="21"/>
    </row>
    <row r="968" spans="1:1">
      <c r="A968" s="21"/>
    </row>
    <row r="969" spans="1:1">
      <c r="A969" s="21"/>
    </row>
    <row r="970" spans="1:1">
      <c r="A970" s="21"/>
    </row>
    <row r="971" spans="1:1">
      <c r="A971" s="21"/>
    </row>
    <row r="972" spans="1:1">
      <c r="A972" s="21"/>
    </row>
    <row r="973" spans="1:1">
      <c r="A973" s="21"/>
    </row>
    <row r="974" spans="1:1">
      <c r="A974" s="21"/>
    </row>
    <row r="975" spans="1:1">
      <c r="A975" s="21"/>
    </row>
    <row r="976" spans="1:1">
      <c r="A976" s="21"/>
    </row>
    <row r="977" spans="1:1">
      <c r="A977" s="21"/>
    </row>
    <row r="978" spans="1:1">
      <c r="A978" s="21"/>
    </row>
    <row r="979" spans="1:1">
      <c r="A979" s="21"/>
    </row>
    <row r="980" spans="1:1">
      <c r="A980" s="21"/>
    </row>
    <row r="981" spans="1:1">
      <c r="A981" s="21"/>
    </row>
    <row r="982" spans="1:1">
      <c r="A982" s="21"/>
    </row>
    <row r="983" spans="1:1">
      <c r="A983" s="21"/>
    </row>
    <row r="984" spans="1:1">
      <c r="A984" s="21"/>
    </row>
    <row r="985" spans="1:1">
      <c r="A985" s="21"/>
    </row>
    <row r="986" spans="1:1">
      <c r="A986" s="21"/>
    </row>
    <row r="987" spans="1:1">
      <c r="A987" s="21"/>
    </row>
    <row r="988" spans="1:1">
      <c r="A988" s="21"/>
    </row>
    <row r="989" spans="1:1">
      <c r="A989" s="21"/>
    </row>
    <row r="990" spans="1:1">
      <c r="A990" s="21"/>
    </row>
    <row r="991" spans="1:1">
      <c r="A991" s="21"/>
    </row>
    <row r="992" spans="1:1">
      <c r="A992" s="21"/>
    </row>
    <row r="993" spans="1:1">
      <c r="A993" s="21"/>
    </row>
    <row r="994" spans="1:1">
      <c r="A994" s="21"/>
    </row>
    <row r="995" spans="1:1">
      <c r="A995" s="21"/>
    </row>
    <row r="996" spans="1:1">
      <c r="A996" s="21"/>
    </row>
    <row r="997" spans="1:1">
      <c r="A997" s="21"/>
    </row>
    <row r="998" spans="1:1">
      <c r="A998" s="21"/>
    </row>
    <row r="999" spans="1:1">
      <c r="A999" s="21"/>
    </row>
    <row r="1000" spans="1:1">
      <c r="A1000" s="21"/>
    </row>
    <row r="1001" spans="1:1">
      <c r="A1001" s="21"/>
    </row>
    <row r="1002" spans="1:1">
      <c r="A1002" s="21"/>
    </row>
    <row r="1003" spans="1:1">
      <c r="A1003" s="21"/>
    </row>
    <row r="1004" spans="1:1">
      <c r="A1004" s="21"/>
    </row>
    <row r="1005" spans="1:1">
      <c r="A1005" s="21"/>
    </row>
    <row r="1006" spans="1:1">
      <c r="A1006" s="21"/>
    </row>
    <row r="1007" spans="1:1">
      <c r="A1007" s="21"/>
    </row>
    <row r="1008" spans="1:1">
      <c r="A1008" s="21"/>
    </row>
    <row r="1009" spans="1:1">
      <c r="A1009" s="21"/>
    </row>
    <row r="1010" spans="1:1">
      <c r="A1010" s="21"/>
    </row>
    <row r="1011" spans="1:1">
      <c r="A1011" s="21"/>
    </row>
    <row r="1012" spans="1:1">
      <c r="A1012" s="21"/>
    </row>
    <row r="1013" spans="1:1">
      <c r="A1013" s="21"/>
    </row>
    <row r="1014" spans="1:1">
      <c r="A1014" s="21"/>
    </row>
    <row r="1015" spans="1:1">
      <c r="A1015" s="21"/>
    </row>
    <row r="1016" spans="1:1">
      <c r="A1016" s="21"/>
    </row>
    <row r="1017" spans="1:1">
      <c r="A1017" s="21"/>
    </row>
    <row r="1018" spans="1:1">
      <c r="A1018" s="21"/>
    </row>
    <row r="1019" spans="1:1">
      <c r="A1019" s="21"/>
    </row>
    <row r="1020" spans="1:1">
      <c r="A1020" s="21"/>
    </row>
    <row r="1021" spans="1:1">
      <c r="A1021" s="21"/>
    </row>
    <row r="1022" spans="1:1">
      <c r="A1022" s="21"/>
    </row>
    <row r="1023" spans="1:1">
      <c r="A1023" s="21"/>
    </row>
    <row r="1024" spans="1:1">
      <c r="A1024" s="21"/>
    </row>
    <row r="1025" spans="1:1">
      <c r="A1025" s="21"/>
    </row>
    <row r="1026" spans="1:1">
      <c r="A1026" s="21"/>
    </row>
    <row r="1027" spans="1:1">
      <c r="A1027" s="21"/>
    </row>
    <row r="1028" spans="1:1">
      <c r="A1028" s="21"/>
    </row>
    <row r="1029" spans="1:1">
      <c r="A1029" s="21"/>
    </row>
    <row r="1030" spans="1:1">
      <c r="A1030" s="21"/>
    </row>
    <row r="1031" spans="1:1">
      <c r="A1031" s="21"/>
    </row>
    <row r="1032" spans="1:1">
      <c r="A1032" s="21"/>
    </row>
    <row r="1033" spans="1:1">
      <c r="A1033" s="21"/>
    </row>
    <row r="1034" spans="1:1">
      <c r="A1034" s="21"/>
    </row>
    <row r="1035" spans="1:1">
      <c r="A1035" s="21"/>
    </row>
    <row r="1036" spans="1:1">
      <c r="A1036" s="21"/>
    </row>
    <row r="1037" spans="1:1">
      <c r="A1037" s="21"/>
    </row>
    <row r="1038" spans="1:1">
      <c r="A1038" s="21"/>
    </row>
    <row r="1039" spans="1:1">
      <c r="A1039" s="21"/>
    </row>
    <row r="1040" spans="1:1">
      <c r="A1040" s="21"/>
    </row>
    <row r="1041" spans="1:1">
      <c r="A1041" s="21"/>
    </row>
    <row r="1042" spans="1:1">
      <c r="A1042" s="21"/>
    </row>
    <row r="1043" spans="1:1">
      <c r="A1043" s="21"/>
    </row>
    <row r="1044" spans="1:1">
      <c r="A1044" s="21"/>
    </row>
    <row r="1045" spans="1:1">
      <c r="A1045" s="21"/>
    </row>
    <row r="1046" spans="1:1">
      <c r="A1046" s="21"/>
    </row>
    <row r="1047" spans="1:1">
      <c r="A1047" s="21"/>
    </row>
    <row r="1048" spans="1:1">
      <c r="A1048" s="21"/>
    </row>
    <row r="1049" spans="1:1">
      <c r="A1049" s="21"/>
    </row>
    <row r="1050" spans="1:1">
      <c r="A1050" s="21"/>
    </row>
    <row r="1051" spans="1:1">
      <c r="A1051" s="21"/>
    </row>
    <row r="1052" spans="1:1">
      <c r="A1052" s="21"/>
    </row>
    <row r="1053" spans="1:1">
      <c r="A1053" s="21"/>
    </row>
    <row r="1054" spans="1:1">
      <c r="A1054" s="21"/>
    </row>
    <row r="1055" spans="1:1">
      <c r="A1055" s="21"/>
    </row>
    <row r="1056" spans="1:1">
      <c r="A1056" s="21"/>
    </row>
    <row r="1057" spans="1:1">
      <c r="A1057" s="21"/>
    </row>
    <row r="1058" spans="1:1">
      <c r="A1058" s="21"/>
    </row>
    <row r="1059" spans="1:1">
      <c r="A1059" s="21"/>
    </row>
    <row r="1060" spans="1:1">
      <c r="A1060" s="21"/>
    </row>
    <row r="1061" spans="1:1">
      <c r="A1061" s="21"/>
    </row>
    <row r="1062" spans="1:1">
      <c r="A1062" s="21"/>
    </row>
    <row r="1063" spans="1:1">
      <c r="A1063" s="21"/>
    </row>
    <row r="1064" spans="1:1">
      <c r="A1064" s="21"/>
    </row>
    <row r="1065" spans="1:1">
      <c r="A1065" s="21"/>
    </row>
    <row r="1066" spans="1:1">
      <c r="A1066" s="21"/>
    </row>
    <row r="1067" spans="1:1">
      <c r="A1067" s="21"/>
    </row>
    <row r="1068" spans="1:1">
      <c r="A1068" s="21"/>
    </row>
    <row r="1069" spans="1:1">
      <c r="A1069" s="21"/>
    </row>
    <row r="1070" spans="1:1">
      <c r="A1070" s="21"/>
    </row>
    <row r="1071" spans="1:1">
      <c r="A1071" s="21"/>
    </row>
    <row r="1072" spans="1:1">
      <c r="A1072" s="21"/>
    </row>
    <row r="1073" spans="1:1">
      <c r="A1073" s="21"/>
    </row>
    <row r="1074" spans="1:1">
      <c r="A1074" s="21"/>
    </row>
    <row r="1075" spans="1:1">
      <c r="A1075" s="21"/>
    </row>
    <row r="1076" spans="1:1">
      <c r="A1076" s="21"/>
    </row>
    <row r="1077" spans="1:1">
      <c r="A1077" s="21"/>
    </row>
    <row r="1078" spans="1:1">
      <c r="A1078" s="21"/>
    </row>
    <row r="1079" spans="1:1">
      <c r="A1079" s="21"/>
    </row>
    <row r="1080" spans="1:1">
      <c r="A1080" s="21"/>
    </row>
    <row r="1081" spans="1:1">
      <c r="A1081" s="21"/>
    </row>
    <row r="1082" spans="1:1">
      <c r="A1082" s="21"/>
    </row>
    <row r="1083" spans="1:1">
      <c r="A1083" s="21"/>
    </row>
    <row r="1084" spans="1:1">
      <c r="A1084" s="21"/>
    </row>
    <row r="1085" spans="1:1">
      <c r="A1085" s="21"/>
    </row>
    <row r="1086" spans="1:1">
      <c r="A1086" s="21"/>
    </row>
    <row r="1087" spans="1:1">
      <c r="A1087" s="21"/>
    </row>
    <row r="1088" spans="1:1">
      <c r="A1088" s="21"/>
    </row>
    <row r="1089" spans="1:1">
      <c r="A1089" s="21"/>
    </row>
    <row r="1090" spans="1:1">
      <c r="A1090" s="21"/>
    </row>
    <row r="1091" spans="1:1">
      <c r="A1091" s="21"/>
    </row>
    <row r="1092" spans="1:1">
      <c r="A1092" s="21"/>
    </row>
    <row r="1093" spans="1:1">
      <c r="A1093" s="21"/>
    </row>
    <row r="1094" spans="1:1">
      <c r="A1094" s="21"/>
    </row>
    <row r="1095" spans="1:1">
      <c r="A1095" s="21"/>
    </row>
    <row r="1096" spans="1:1">
      <c r="A1096" s="21"/>
    </row>
    <row r="1097" spans="1:1">
      <c r="A1097" s="21"/>
    </row>
    <row r="1098" spans="1:1">
      <c r="A1098" s="21"/>
    </row>
    <row r="1099" spans="1:1">
      <c r="A1099" s="21"/>
    </row>
    <row r="1100" spans="1:1">
      <c r="A1100" s="21"/>
    </row>
    <row r="1101" spans="1:1">
      <c r="A1101" s="21"/>
    </row>
    <row r="1102" spans="1:1">
      <c r="A1102" s="21"/>
    </row>
    <row r="1103" spans="1:1">
      <c r="A1103" s="21"/>
    </row>
    <row r="1104" spans="1:1">
      <c r="A1104" s="21"/>
    </row>
    <row r="1105" spans="1:1">
      <c r="A1105" s="21"/>
    </row>
    <row r="1106" spans="1:1">
      <c r="A1106" s="21"/>
    </row>
    <row r="1107" spans="1:1">
      <c r="A1107" s="21"/>
    </row>
    <row r="1108" spans="1:1">
      <c r="A1108" s="21"/>
    </row>
    <row r="1109" spans="1:1">
      <c r="A1109" s="21"/>
    </row>
    <row r="1110" spans="1:1">
      <c r="A1110" s="21"/>
    </row>
    <row r="1111" spans="1:1">
      <c r="A1111" s="21"/>
    </row>
    <row r="1112" spans="1:1">
      <c r="A1112" s="21"/>
    </row>
    <row r="1113" spans="1:1">
      <c r="A1113" s="21"/>
    </row>
    <row r="1114" spans="1:1">
      <c r="A1114" s="21"/>
    </row>
    <row r="1115" spans="1:1">
      <c r="A1115" s="21"/>
    </row>
    <row r="1116" spans="1:1">
      <c r="A1116" s="21"/>
    </row>
    <row r="1117" spans="1:1">
      <c r="A1117" s="21"/>
    </row>
    <row r="1118" spans="1:1">
      <c r="A1118" s="21"/>
    </row>
    <row r="1119" spans="1:1">
      <c r="A1119" s="21"/>
    </row>
    <row r="1120" spans="1:1">
      <c r="A1120" s="21"/>
    </row>
    <row r="1121" spans="1:1">
      <c r="A1121" s="21"/>
    </row>
    <row r="1122" spans="1:1">
      <c r="A1122" s="21"/>
    </row>
    <row r="1123" spans="1:1">
      <c r="A1123" s="21"/>
    </row>
    <row r="1124" spans="1:1">
      <c r="A1124" s="21"/>
    </row>
    <row r="1125" spans="1:1">
      <c r="A1125" s="21"/>
    </row>
    <row r="1126" spans="1:1">
      <c r="A1126" s="21"/>
    </row>
    <row r="1127" spans="1:1">
      <c r="A1127" s="21"/>
    </row>
    <row r="1128" spans="1:1">
      <c r="A1128" s="21"/>
    </row>
    <row r="1129" spans="1:1">
      <c r="A1129" s="21"/>
    </row>
    <row r="1130" spans="1:1">
      <c r="A1130" s="21"/>
    </row>
    <row r="1131" spans="1:1">
      <c r="A1131" s="21"/>
    </row>
    <row r="1132" spans="1:1">
      <c r="A1132" s="21"/>
    </row>
    <row r="1133" spans="1:1">
      <c r="A1133" s="21"/>
    </row>
    <row r="1134" spans="1:1">
      <c r="A1134" s="21"/>
    </row>
    <row r="1135" spans="1:1">
      <c r="A1135" s="21"/>
    </row>
    <row r="1136" spans="1:1">
      <c r="A1136" s="21"/>
    </row>
    <row r="1137" spans="1:1">
      <c r="A1137" s="21"/>
    </row>
    <row r="1138" spans="1:1">
      <c r="A1138" s="21"/>
    </row>
    <row r="1139" spans="1:1">
      <c r="A1139" s="21"/>
    </row>
    <row r="1140" spans="1:1">
      <c r="A1140" s="21"/>
    </row>
    <row r="1141" spans="1:1">
      <c r="A1141" s="21"/>
    </row>
    <row r="1142" spans="1:1">
      <c r="A1142" s="21"/>
    </row>
    <row r="1143" spans="1:1">
      <c r="A1143" s="21"/>
    </row>
    <row r="1144" spans="1:1">
      <c r="A1144" s="21"/>
    </row>
    <row r="1145" spans="1:1">
      <c r="A1145" s="21"/>
    </row>
    <row r="1146" spans="1:1">
      <c r="A1146" s="21"/>
    </row>
    <row r="1147" spans="1:1">
      <c r="A1147" s="21"/>
    </row>
    <row r="1148" spans="1:1">
      <c r="A1148" s="21"/>
    </row>
    <row r="1149" spans="1:1">
      <c r="A1149" s="21"/>
    </row>
    <row r="1150" spans="1:1">
      <c r="A1150" s="21"/>
    </row>
    <row r="1151" spans="1:1">
      <c r="A1151" s="21"/>
    </row>
    <row r="1152" spans="1:1">
      <c r="A1152" s="21"/>
    </row>
    <row r="1153" spans="1:1">
      <c r="A1153" s="21"/>
    </row>
    <row r="1154" spans="1:1">
      <c r="A1154" s="21"/>
    </row>
    <row r="1155" spans="1:1">
      <c r="A1155" s="21"/>
    </row>
    <row r="1156" spans="1:1">
      <c r="A1156" s="21"/>
    </row>
    <row r="1157" spans="1:1">
      <c r="A1157" s="21"/>
    </row>
    <row r="1158" spans="1:1">
      <c r="A1158" s="21"/>
    </row>
    <row r="1159" spans="1:1">
      <c r="A1159" s="21"/>
    </row>
    <row r="1160" spans="1:1">
      <c r="A1160" s="21"/>
    </row>
    <row r="1161" spans="1:1">
      <c r="A1161" s="21"/>
    </row>
    <row r="1162" spans="1:1">
      <c r="A1162" s="21"/>
    </row>
    <row r="1163" spans="1:1">
      <c r="A1163" s="21"/>
    </row>
    <row r="1164" spans="1:1">
      <c r="A1164" s="21"/>
    </row>
    <row r="1165" spans="1:1">
      <c r="A1165" s="21"/>
    </row>
    <row r="1166" spans="1:1">
      <c r="A1166" s="21"/>
    </row>
    <row r="1167" spans="1:1">
      <c r="A1167" s="21"/>
    </row>
    <row r="1168" spans="1:1">
      <c r="A1168" s="21"/>
    </row>
    <row r="1169" spans="1:1">
      <c r="A1169" s="21"/>
    </row>
    <row r="1170" spans="1:1">
      <c r="A1170" s="21"/>
    </row>
    <row r="1171" spans="1:1">
      <c r="A1171" s="21"/>
    </row>
    <row r="1172" spans="1:1">
      <c r="A1172" s="21"/>
    </row>
    <row r="1173" spans="1:1">
      <c r="A1173" s="21"/>
    </row>
    <row r="1174" spans="1:1">
      <c r="A1174" s="21"/>
    </row>
    <row r="1175" spans="1:1">
      <c r="A1175" s="21"/>
    </row>
    <row r="1176" spans="1:1">
      <c r="A1176" s="21"/>
    </row>
    <row r="1177" spans="1:1">
      <c r="A1177" s="21"/>
    </row>
    <row r="1178" spans="1:1">
      <c r="A1178" s="21"/>
    </row>
    <row r="1179" spans="1:1">
      <c r="A1179" s="21"/>
    </row>
    <row r="1180" spans="1:1">
      <c r="A1180" s="21"/>
    </row>
    <row r="1181" spans="1:1">
      <c r="A1181" s="21"/>
    </row>
    <row r="1182" spans="1:1">
      <c r="A1182" s="21"/>
    </row>
    <row r="1183" spans="1:1">
      <c r="A1183" s="21"/>
    </row>
    <row r="1184" spans="1:1">
      <c r="A1184" s="21"/>
    </row>
    <row r="1185" spans="1:1">
      <c r="A1185" s="21"/>
    </row>
    <row r="1186" spans="1:1">
      <c r="A1186" s="21"/>
    </row>
    <row r="1187" spans="1:1">
      <c r="A1187" s="21"/>
    </row>
    <row r="1188" spans="1:1">
      <c r="A1188" s="21"/>
    </row>
    <row r="1189" spans="1:1">
      <c r="A1189" s="21"/>
    </row>
    <row r="1190" spans="1:1">
      <c r="A1190" s="21"/>
    </row>
    <row r="1191" spans="1:1">
      <c r="A1191" s="21"/>
    </row>
    <row r="1192" spans="1:1">
      <c r="A1192" s="21"/>
    </row>
    <row r="1193" spans="1:1">
      <c r="A1193" s="21"/>
    </row>
    <row r="1194" spans="1:1">
      <c r="A1194" s="21"/>
    </row>
    <row r="1195" spans="1:1">
      <c r="A1195" s="21"/>
    </row>
    <row r="1196" spans="1:1">
      <c r="A1196" s="21"/>
    </row>
    <row r="1197" spans="1:1">
      <c r="A1197" s="21"/>
    </row>
    <row r="1198" spans="1:1">
      <c r="A1198" s="21"/>
    </row>
    <row r="1199" spans="1:1">
      <c r="A1199" s="21"/>
    </row>
    <row r="1200" spans="1:1">
      <c r="A1200" s="21"/>
    </row>
    <row r="1201" spans="1:1">
      <c r="A1201" s="21"/>
    </row>
    <row r="1202" spans="1:1">
      <c r="A1202" s="21"/>
    </row>
    <row r="1203" spans="1:1">
      <c r="A1203" s="21"/>
    </row>
    <row r="1204" spans="1:1">
      <c r="A1204" s="21"/>
    </row>
  </sheetData>
  <pageMargins left="0.74791666666666701" right="0.74791666666666701" top="0.98402777777777795" bottom="0.98402777777777795" header="0.51180555555555496" footer="0.51180555555555496"/>
  <pageSetup paperSize="9" firstPageNumber="0" orientation="portrait" horizontalDpi="300" verticalDpi="300"/>
  <headerFooter>
    <oddHeader>&amp;R&amp;"Arial"&amp;1 &amp;K000000 ECB-PUBLIC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MN318"/>
  <sheetViews>
    <sheetView zoomScaleNormal="100" workbookViewId="0">
      <pane xSplit="1" ySplit="1" topLeftCell="B296" activePane="bottomRight" state="frozen"/>
      <selection pane="topRight" activeCell="B1" sqref="B1"/>
      <selection pane="bottomLeft" activeCell="A2" sqref="A2"/>
      <selection pane="bottomRight" activeCell="Z322" sqref="Z322"/>
    </sheetView>
  </sheetViews>
  <sheetFormatPr defaultRowHeight="15"/>
  <cols>
    <col min="1" max="1" width="11.5703125" style="24" bestFit="1" customWidth="1"/>
    <col min="2" max="46" width="8.5703125" style="4" customWidth="1"/>
    <col min="47" max="47" width="8.85546875" style="3" customWidth="1"/>
    <col min="48" max="48" width="10.42578125" style="18" bestFit="1" customWidth="1"/>
    <col min="50" max="1028" width="8.5703125" style="18" customWidth="1"/>
  </cols>
  <sheetData>
    <row r="1" spans="1:48">
      <c r="A1" s="24" t="s">
        <v>56</v>
      </c>
      <c r="B1" s="6" t="s">
        <v>57</v>
      </c>
      <c r="C1" s="6" t="s">
        <v>58</v>
      </c>
      <c r="D1" s="6" t="s">
        <v>59</v>
      </c>
      <c r="E1" s="6" t="s">
        <v>60</v>
      </c>
      <c r="F1" s="6" t="s">
        <v>61</v>
      </c>
      <c r="G1" s="6" t="s">
        <v>62</v>
      </c>
      <c r="H1" s="6" t="s">
        <v>63</v>
      </c>
      <c r="I1" s="6" t="s">
        <v>64</v>
      </c>
      <c r="J1" s="6" t="s">
        <v>65</v>
      </c>
      <c r="K1" s="6" t="s">
        <v>66</v>
      </c>
      <c r="L1" s="6" t="s">
        <v>67</v>
      </c>
      <c r="M1" s="6" t="s">
        <v>68</v>
      </c>
      <c r="N1" s="6" t="s">
        <v>69</v>
      </c>
      <c r="O1" s="6" t="s">
        <v>70</v>
      </c>
      <c r="P1" s="6" t="s">
        <v>71</v>
      </c>
      <c r="Q1" s="6" t="s">
        <v>72</v>
      </c>
      <c r="R1" s="6" t="s">
        <v>73</v>
      </c>
      <c r="S1" s="6" t="s">
        <v>74</v>
      </c>
      <c r="T1" s="6" t="s">
        <v>75</v>
      </c>
      <c r="U1" s="6" t="s">
        <v>76</v>
      </c>
      <c r="V1" s="6" t="s">
        <v>77</v>
      </c>
      <c r="W1" s="6" t="s">
        <v>78</v>
      </c>
      <c r="X1" s="6" t="s">
        <v>79</v>
      </c>
      <c r="Y1" s="6" t="s">
        <v>80</v>
      </c>
      <c r="Z1" s="6" t="s">
        <v>81</v>
      </c>
      <c r="AA1" s="6" t="s">
        <v>82</v>
      </c>
      <c r="AB1" s="6" t="s">
        <v>83</v>
      </c>
      <c r="AC1" s="6" t="s">
        <v>84</v>
      </c>
      <c r="AD1" s="6" t="s">
        <v>85</v>
      </c>
      <c r="AE1" s="6" t="s">
        <v>86</v>
      </c>
      <c r="AF1" s="6" t="s">
        <v>87</v>
      </c>
      <c r="AG1" s="6" t="s">
        <v>88</v>
      </c>
      <c r="AH1" s="6" t="s">
        <v>89</v>
      </c>
      <c r="AI1" s="6" t="s">
        <v>90</v>
      </c>
      <c r="AJ1" s="6" t="s">
        <v>91</v>
      </c>
      <c r="AK1" s="6" t="s">
        <v>92</v>
      </c>
      <c r="AL1" s="6" t="s">
        <v>93</v>
      </c>
      <c r="AM1" s="6" t="s">
        <v>94</v>
      </c>
      <c r="AN1" s="6" t="s">
        <v>95</v>
      </c>
      <c r="AO1" s="6" t="s">
        <v>96</v>
      </c>
      <c r="AP1" s="6" t="s">
        <v>97</v>
      </c>
      <c r="AQ1" s="6" t="s">
        <v>98</v>
      </c>
      <c r="AR1" s="6" t="s">
        <v>99</v>
      </c>
      <c r="AS1" s="6" t="s">
        <v>100</v>
      </c>
      <c r="AT1" s="6" t="s">
        <v>101</v>
      </c>
      <c r="AU1" s="2"/>
    </row>
    <row r="2" spans="1:48">
      <c r="A2" s="24">
        <v>36167</v>
      </c>
      <c r="B2" s="20"/>
      <c r="C2" s="20">
        <v>-4.9999999999999796</v>
      </c>
      <c r="D2" s="20">
        <v>-0.49999999999998901</v>
      </c>
      <c r="E2" s="20">
        <v>-5.2499999999999796</v>
      </c>
      <c r="F2" s="20">
        <v>-0.25000000000003902</v>
      </c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>
        <v>-1.2</v>
      </c>
      <c r="V2" s="20">
        <v>0.149999999999961</v>
      </c>
      <c r="W2" s="20">
        <v>1.2999999999999901</v>
      </c>
      <c r="X2" s="20">
        <v>0.30000000000001098</v>
      </c>
      <c r="Y2" s="20">
        <v>1.05</v>
      </c>
      <c r="Z2" s="20">
        <v>1.6</v>
      </c>
      <c r="AA2" s="20">
        <v>0.30000000000001098</v>
      </c>
      <c r="AB2" s="20">
        <v>1.1500000000000301</v>
      </c>
      <c r="AC2" s="20">
        <v>1.1500000000000301</v>
      </c>
      <c r="AD2" s="20"/>
      <c r="AE2" s="20">
        <v>0.99999999999997902</v>
      </c>
      <c r="AF2" s="20">
        <v>0.64999999999999503</v>
      </c>
      <c r="AG2" s="20"/>
      <c r="AH2" s="20">
        <v>-1.2999999999999901</v>
      </c>
      <c r="AI2" s="20">
        <v>2.4</v>
      </c>
      <c r="AJ2" s="20"/>
      <c r="AK2" s="20">
        <v>2.5499999999999599</v>
      </c>
      <c r="AL2" s="20">
        <v>0.70000000000001195</v>
      </c>
      <c r="AM2" s="20">
        <v>1.9000000000000099</v>
      </c>
      <c r="AN2" s="20">
        <v>1.45</v>
      </c>
      <c r="AO2" s="20"/>
      <c r="AP2" s="20">
        <v>-0.99533579169062103</v>
      </c>
      <c r="AQ2" s="20">
        <v>-0.70859154716123007</v>
      </c>
      <c r="AR2" s="20">
        <v>0.16290837865067501</v>
      </c>
      <c r="AS2" s="20">
        <v>7.0736368515017495E-2</v>
      </c>
      <c r="AT2" s="20">
        <v>-9.4380514541914096E-2</v>
      </c>
      <c r="AV2" s="26"/>
    </row>
    <row r="3" spans="1:48">
      <c r="A3" s="24">
        <v>36181</v>
      </c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  <c r="AC3" s="20"/>
      <c r="AD3" s="20"/>
      <c r="AE3" s="20"/>
      <c r="AF3" s="20"/>
      <c r="AG3" s="20"/>
      <c r="AH3" s="20"/>
      <c r="AI3" s="20"/>
      <c r="AJ3" s="20"/>
      <c r="AK3" s="20"/>
      <c r="AL3" s="20"/>
      <c r="AM3" s="20"/>
      <c r="AN3" s="20"/>
      <c r="AO3" s="20"/>
      <c r="AP3" s="20"/>
      <c r="AQ3" s="20"/>
      <c r="AR3" s="20"/>
      <c r="AS3" s="20"/>
      <c r="AT3" s="20"/>
      <c r="AV3" s="26"/>
    </row>
    <row r="4" spans="1:48">
      <c r="A4" s="24">
        <v>36209</v>
      </c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  <c r="AJ4" s="20"/>
      <c r="AK4" s="20"/>
      <c r="AL4" s="20"/>
      <c r="AM4" s="20"/>
      <c r="AN4" s="20"/>
      <c r="AO4" s="20"/>
      <c r="AP4" s="20"/>
      <c r="AQ4" s="20"/>
      <c r="AR4" s="20"/>
      <c r="AS4" s="20"/>
      <c r="AT4" s="20"/>
      <c r="AV4" s="26"/>
    </row>
    <row r="5" spans="1:48">
      <c r="A5" s="24">
        <v>36223</v>
      </c>
      <c r="B5" s="20">
        <v>-1.24999999999997</v>
      </c>
      <c r="C5" s="20">
        <v>0</v>
      </c>
      <c r="D5" s="20">
        <v>-1.50000000000001</v>
      </c>
      <c r="E5" s="20">
        <v>0.49999999999998901</v>
      </c>
      <c r="F5" s="20">
        <v>0</v>
      </c>
      <c r="G5" s="20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  <c r="T5" s="20"/>
      <c r="U5" s="20">
        <v>-0.30000000000001098</v>
      </c>
      <c r="V5" s="20">
        <v>-0.29999999999996702</v>
      </c>
      <c r="W5" s="20">
        <v>-1.45</v>
      </c>
      <c r="X5" s="20">
        <v>-0.20000000000002199</v>
      </c>
      <c r="Y5" s="20">
        <v>0.199999999999978</v>
      </c>
      <c r="Z5" s="20">
        <v>1.2000000000000499</v>
      </c>
      <c r="AA5" s="20">
        <v>0.10000000000003301</v>
      </c>
      <c r="AB5" s="20">
        <v>0.50000000000007794</v>
      </c>
      <c r="AC5" s="20">
        <v>0.49999999999998901</v>
      </c>
      <c r="AD5" s="20"/>
      <c r="AE5" s="20">
        <v>4.9999999999972303E-2</v>
      </c>
      <c r="AF5" s="20">
        <v>0.25000000000003902</v>
      </c>
      <c r="AG5" s="20"/>
      <c r="AH5" s="20">
        <v>-0.49999999999998901</v>
      </c>
      <c r="AI5" s="20">
        <v>0.55000000000000604</v>
      </c>
      <c r="AJ5" s="20"/>
      <c r="AK5" s="20">
        <v>0.30000000000001098</v>
      </c>
      <c r="AL5" s="20">
        <v>0.199999999999978</v>
      </c>
      <c r="AM5" s="20">
        <v>0.64999999999999503</v>
      </c>
      <c r="AN5" s="20">
        <v>0.54999999999996196</v>
      </c>
      <c r="AO5" s="20"/>
      <c r="AP5" s="20">
        <v>4.3705519994041687E-2</v>
      </c>
      <c r="AQ5" s="20">
        <v>-0.148792070992254</v>
      </c>
      <c r="AR5" s="20">
        <v>3.6847681315994897E-2</v>
      </c>
      <c r="AS5" s="20">
        <v>0</v>
      </c>
      <c r="AT5" s="20">
        <v>0.31768008328985098</v>
      </c>
      <c r="AV5" s="26"/>
    </row>
    <row r="6" spans="1:48">
      <c r="A6" s="24">
        <v>36237</v>
      </c>
      <c r="B6" s="20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20"/>
      <c r="O6" s="20"/>
      <c r="P6" s="20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  <c r="AJ6" s="20"/>
      <c r="AK6" s="20"/>
      <c r="AL6" s="20"/>
      <c r="AM6" s="20"/>
      <c r="AN6" s="20"/>
      <c r="AO6" s="20"/>
      <c r="AP6" s="20"/>
      <c r="AQ6" s="20"/>
      <c r="AR6" s="20"/>
      <c r="AS6" s="20"/>
      <c r="AT6" s="20"/>
      <c r="AV6" s="26"/>
    </row>
    <row r="7" spans="1:48">
      <c r="A7" s="24">
        <v>36258</v>
      </c>
      <c r="B7" s="20">
        <v>0</v>
      </c>
      <c r="C7" s="20">
        <v>-2.4999999999999898</v>
      </c>
      <c r="D7" s="20">
        <v>-1.1000000000000101</v>
      </c>
      <c r="E7" s="20">
        <v>-0.49999999999998901</v>
      </c>
      <c r="F7" s="20">
        <v>0.30000000000001098</v>
      </c>
      <c r="G7" s="20"/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20">
        <v>0.50000000000003397</v>
      </c>
      <c r="V7" s="20">
        <v>0.15000000000000599</v>
      </c>
      <c r="W7" s="20">
        <v>0.249999999999995</v>
      </c>
      <c r="X7" s="20">
        <v>0.60000000000002296</v>
      </c>
      <c r="Y7" s="20">
        <v>0.34999999999998399</v>
      </c>
      <c r="Z7" s="20">
        <v>0</v>
      </c>
      <c r="AA7" s="20">
        <v>0.10000000000003301</v>
      </c>
      <c r="AB7" s="20">
        <v>9.9999999999989014E-2</v>
      </c>
      <c r="AC7" s="20">
        <v>-9.9999999999989014E-2</v>
      </c>
      <c r="AD7" s="20"/>
      <c r="AE7" s="20">
        <v>0.25000000000003902</v>
      </c>
      <c r="AF7" s="20">
        <v>5.0000000000061093E-2</v>
      </c>
      <c r="AG7" s="20"/>
      <c r="AH7" s="20">
        <v>-1.1500000000000301</v>
      </c>
      <c r="AI7" s="20">
        <v>0.55000000000000604</v>
      </c>
      <c r="AJ7" s="20"/>
      <c r="AK7" s="20">
        <v>-0.50000000000003397</v>
      </c>
      <c r="AL7" s="20">
        <v>-9.9999999999989014E-2</v>
      </c>
      <c r="AM7" s="20">
        <v>0.39999999999995611</v>
      </c>
      <c r="AN7" s="20">
        <v>-5.0000000000016698E-2</v>
      </c>
      <c r="AO7" s="20"/>
      <c r="AP7" s="20">
        <v>-1.3640331754061199E-2</v>
      </c>
      <c r="AQ7" s="20">
        <v>3.6017865250403999E-2</v>
      </c>
      <c r="AR7" s="20">
        <v>0.29557126769157599</v>
      </c>
      <c r="AS7" s="20">
        <v>2.22824675040811E-2</v>
      </c>
      <c r="AT7" s="20">
        <v>0.14355855346721599</v>
      </c>
      <c r="AV7" s="26"/>
    </row>
    <row r="8" spans="1:48">
      <c r="A8" s="24">
        <v>36272</v>
      </c>
      <c r="B8" s="20"/>
      <c r="C8" s="20"/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0"/>
      <c r="AV8" s="26"/>
    </row>
    <row r="9" spans="1:48">
      <c r="A9" s="24">
        <v>36286</v>
      </c>
      <c r="B9" s="20">
        <v>0.99999999999997902</v>
      </c>
      <c r="C9" s="20">
        <v>0</v>
      </c>
      <c r="D9" s="20">
        <v>0.99999999999997902</v>
      </c>
      <c r="E9" s="20">
        <v>0.30000000000001098</v>
      </c>
      <c r="F9" s="20">
        <v>0.70000000000001195</v>
      </c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>
        <v>0.849999999999973</v>
      </c>
      <c r="V9" s="20">
        <v>1.7999999999999801</v>
      </c>
      <c r="W9" s="20">
        <v>2</v>
      </c>
      <c r="X9" s="20">
        <v>2.2000000000000202</v>
      </c>
      <c r="Y9" s="20">
        <v>4.2999999999999696</v>
      </c>
      <c r="Z9" s="20">
        <v>4.25</v>
      </c>
      <c r="AA9" s="20">
        <v>4.9000000000000394</v>
      </c>
      <c r="AB9" s="20">
        <v>5.3000000000000398</v>
      </c>
      <c r="AC9" s="20">
        <v>4.6500000000000004</v>
      </c>
      <c r="AD9" s="20"/>
      <c r="AE9" s="20">
        <v>3.80000000000003</v>
      </c>
      <c r="AF9" s="20">
        <v>4.0999999999999499</v>
      </c>
      <c r="AG9" s="20"/>
      <c r="AH9" s="20">
        <v>1.75000000000001</v>
      </c>
      <c r="AI9" s="20">
        <v>1.2</v>
      </c>
      <c r="AJ9" s="20"/>
      <c r="AK9" s="20">
        <v>2.55000000000001</v>
      </c>
      <c r="AL9" s="20">
        <v>2</v>
      </c>
      <c r="AM9" s="20">
        <v>5.4000000000000297</v>
      </c>
      <c r="AN9" s="20">
        <v>4.6000000000000298</v>
      </c>
      <c r="AO9" s="20"/>
      <c r="AP9" s="20">
        <v>-0.363830579915359</v>
      </c>
      <c r="AQ9" s="20">
        <v>-0.37972058845694401</v>
      </c>
      <c r="AR9" s="20">
        <v>6.9385020245556192E-2</v>
      </c>
      <c r="AS9" s="20">
        <v>-0.20439842083507201</v>
      </c>
      <c r="AT9" s="20">
        <v>6.8944387593905504E-2</v>
      </c>
      <c r="AV9" s="26"/>
    </row>
    <row r="10" spans="1:48">
      <c r="A10" s="24">
        <v>36300</v>
      </c>
      <c r="B10" s="20"/>
      <c r="C10" s="20"/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20"/>
      <c r="AR10" s="20"/>
      <c r="AS10" s="20"/>
      <c r="AT10" s="20"/>
      <c r="AV10" s="26"/>
    </row>
    <row r="11" spans="1:48">
      <c r="A11" s="24">
        <v>36313</v>
      </c>
      <c r="B11" s="20">
        <v>0</v>
      </c>
      <c r="C11" s="20">
        <v>0.49999999999998901</v>
      </c>
      <c r="D11" s="20">
        <v>0.49999999999998901</v>
      </c>
      <c r="E11" s="20">
        <v>0</v>
      </c>
      <c r="F11" s="20">
        <v>0.49999999999998901</v>
      </c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>
        <v>0.30000000000001098</v>
      </c>
      <c r="V11" s="20">
        <v>1.50000000000001</v>
      </c>
      <c r="W11" s="20">
        <v>1.7999999999999801</v>
      </c>
      <c r="X11" s="20">
        <v>1.4000000000000199</v>
      </c>
      <c r="Y11" s="20">
        <v>0.89999999999999003</v>
      </c>
      <c r="Z11" s="20">
        <v>1.1499999999999799</v>
      </c>
      <c r="AA11" s="20">
        <v>0.85000000000006204</v>
      </c>
      <c r="AB11" s="20">
        <v>0.55000000000005</v>
      </c>
      <c r="AC11" s="20">
        <v>0.59999999999993403</v>
      </c>
      <c r="AD11" s="20"/>
      <c r="AE11" s="20">
        <v>0.69999999999996698</v>
      </c>
      <c r="AF11" s="20">
        <v>0.34999999999998399</v>
      </c>
      <c r="AG11" s="20"/>
      <c r="AH11" s="20">
        <v>1.6</v>
      </c>
      <c r="AI11" s="20">
        <v>0.599999999999978</v>
      </c>
      <c r="AJ11" s="20"/>
      <c r="AK11" s="20">
        <v>0.4</v>
      </c>
      <c r="AL11" s="20">
        <v>1.00000000000002</v>
      </c>
      <c r="AM11" s="20">
        <v>0.25000000000003902</v>
      </c>
      <c r="AN11" s="20">
        <v>5.0000000000061093E-2</v>
      </c>
      <c r="AO11" s="20"/>
      <c r="AP11" s="20">
        <v>-3.7340008869968203E-2</v>
      </c>
      <c r="AQ11" s="20">
        <v>-9.60579377071724E-2</v>
      </c>
      <c r="AR11" s="20">
        <v>-0.22651157905219599</v>
      </c>
      <c r="AS11" s="20">
        <v>-0.11652749425001301</v>
      </c>
      <c r="AT11" s="20">
        <v>-0.36033205427017401</v>
      </c>
      <c r="AV11" s="26"/>
    </row>
    <row r="12" spans="1:48">
      <c r="A12" s="24">
        <v>36328</v>
      </c>
      <c r="B12" s="20"/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0"/>
      <c r="AV12" s="26"/>
    </row>
    <row r="13" spans="1:48">
      <c r="A13" s="24">
        <v>36342</v>
      </c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20"/>
      <c r="AP13" s="20"/>
      <c r="AQ13" s="20"/>
      <c r="AR13" s="20"/>
      <c r="AS13" s="20"/>
      <c r="AT13" s="20"/>
      <c r="AV13" s="26"/>
    </row>
    <row r="14" spans="1:48">
      <c r="A14" s="24">
        <v>36356</v>
      </c>
      <c r="B14" s="20">
        <v>0</v>
      </c>
      <c r="C14" s="20">
        <v>1.50000000000001</v>
      </c>
      <c r="D14" s="20">
        <v>0</v>
      </c>
      <c r="E14" s="20">
        <v>2.4999999999999898</v>
      </c>
      <c r="F14" s="20">
        <v>6.9999999999999796</v>
      </c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>
        <v>10.7</v>
      </c>
      <c r="V14" s="20">
        <v>10.4</v>
      </c>
      <c r="W14" s="20">
        <v>10.15</v>
      </c>
      <c r="X14" s="20">
        <v>9.3999999999999897</v>
      </c>
      <c r="Y14" s="20">
        <v>8.0000000000000107</v>
      </c>
      <c r="Z14" s="20">
        <v>6.0999999999999899</v>
      </c>
      <c r="AA14" s="20">
        <v>4.9000000000000394</v>
      </c>
      <c r="AB14" s="20">
        <v>3.1500000000000301</v>
      </c>
      <c r="AC14" s="20">
        <v>3.6499999999999302</v>
      </c>
      <c r="AD14" s="20"/>
      <c r="AE14" s="20">
        <v>3.5000000000000102</v>
      </c>
      <c r="AF14" s="20">
        <v>2.1499999999999599</v>
      </c>
      <c r="AG14" s="20"/>
      <c r="AH14" s="20">
        <v>11.6</v>
      </c>
      <c r="AI14" s="20">
        <v>11.55</v>
      </c>
      <c r="AJ14" s="20"/>
      <c r="AK14" s="20">
        <v>8.9000000000000394</v>
      </c>
      <c r="AL14" s="20">
        <v>9.6000000000000103</v>
      </c>
      <c r="AM14" s="20">
        <v>4.7000000000000597</v>
      </c>
      <c r="AN14" s="20">
        <v>2.5999999999999801</v>
      </c>
      <c r="AO14" s="20"/>
      <c r="AP14" s="20">
        <v>0.57779459991085302</v>
      </c>
      <c r="AQ14" s="20">
        <v>0.22703071172030001</v>
      </c>
      <c r="AR14" s="20">
        <v>0.46506019445544</v>
      </c>
      <c r="AS14" s="20">
        <v>0.20711087831361599</v>
      </c>
      <c r="AT14" s="20">
        <v>0.37354381816880899</v>
      </c>
      <c r="AV14" s="26"/>
    </row>
    <row r="15" spans="1:48">
      <c r="A15" s="24">
        <v>36370</v>
      </c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20"/>
      <c r="AD15" s="20"/>
      <c r="AE15" s="20"/>
      <c r="AF15" s="20"/>
      <c r="AG15" s="20"/>
      <c r="AH15" s="20"/>
      <c r="AI15" s="20"/>
      <c r="AJ15" s="20"/>
      <c r="AK15" s="20"/>
      <c r="AL15" s="20"/>
      <c r="AM15" s="20"/>
      <c r="AN15" s="20"/>
      <c r="AO15" s="20"/>
      <c r="AP15" s="20"/>
      <c r="AQ15" s="20"/>
      <c r="AR15" s="20"/>
      <c r="AS15" s="20"/>
      <c r="AT15" s="20"/>
      <c r="AV15" s="26"/>
    </row>
    <row r="16" spans="1:48">
      <c r="A16" s="24">
        <v>36398</v>
      </c>
      <c r="B16" s="20"/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0"/>
      <c r="AV16" s="26"/>
    </row>
    <row r="17" spans="1:48">
      <c r="A17" s="24">
        <v>36412</v>
      </c>
      <c r="B17" s="20">
        <v>-4.9999999999999796</v>
      </c>
      <c r="C17" s="20">
        <v>3.5000000000000102</v>
      </c>
      <c r="D17" s="20">
        <v>-1.00000000000002</v>
      </c>
      <c r="E17" s="20">
        <v>0.99999999999997902</v>
      </c>
      <c r="F17" s="20">
        <v>0.99999999999997902</v>
      </c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>
        <v>-0.599999999999978</v>
      </c>
      <c r="V17" s="20">
        <v>1.50000000000001</v>
      </c>
      <c r="W17" s="20">
        <v>0.80000000000000104</v>
      </c>
      <c r="X17" s="20">
        <v>0.64999999999999503</v>
      </c>
      <c r="Y17" s="20">
        <v>0.34999999999998399</v>
      </c>
      <c r="Z17" s="20">
        <v>0</v>
      </c>
      <c r="AA17" s="20">
        <v>0.199999999999978</v>
      </c>
      <c r="AB17" s="20">
        <v>0.15000000000000599</v>
      </c>
      <c r="AC17" s="20">
        <v>0.15000000000000599</v>
      </c>
      <c r="AD17" s="20"/>
      <c r="AE17" s="20">
        <v>0.54999999999996196</v>
      </c>
      <c r="AF17" s="20">
        <v>0.90000000000003388</v>
      </c>
      <c r="AG17" s="20"/>
      <c r="AH17" s="20">
        <v>1.25000000000002</v>
      </c>
      <c r="AI17" s="20">
        <v>0.74999999999998401</v>
      </c>
      <c r="AJ17" s="20"/>
      <c r="AK17" s="20">
        <v>-0.90000000000003388</v>
      </c>
      <c r="AL17" s="20">
        <v>0.99999999999997902</v>
      </c>
      <c r="AM17" s="20">
        <v>0.39999999999995611</v>
      </c>
      <c r="AN17" s="20">
        <v>0.299999999999922</v>
      </c>
      <c r="AO17" s="20"/>
      <c r="AP17" s="20">
        <v>0.28937640658508501</v>
      </c>
      <c r="AQ17" s="20">
        <v>0.113551695959746</v>
      </c>
      <c r="AR17" s="20">
        <v>0.16059707764189299</v>
      </c>
      <c r="AS17" s="20">
        <v>-0.51500940150888708</v>
      </c>
      <c r="AT17" s="20">
        <v>-6.9456505657328207E-2</v>
      </c>
      <c r="AV17" s="26"/>
    </row>
    <row r="18" spans="1:48">
      <c r="A18" s="24">
        <v>36426</v>
      </c>
      <c r="B18" s="20"/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  <c r="AL18" s="20"/>
      <c r="AM18" s="20"/>
      <c r="AN18" s="20"/>
      <c r="AO18" s="20"/>
      <c r="AP18" s="20"/>
      <c r="AQ18" s="20"/>
      <c r="AR18" s="20"/>
      <c r="AS18" s="20"/>
      <c r="AT18" s="20"/>
      <c r="AV18" s="26"/>
    </row>
    <row r="19" spans="1:48">
      <c r="A19" s="24">
        <v>36440</v>
      </c>
      <c r="B19" s="20">
        <v>-4</v>
      </c>
      <c r="C19" s="20">
        <v>-7.4999999999999707</v>
      </c>
      <c r="D19" s="20">
        <v>-2.99999999999998</v>
      </c>
      <c r="E19" s="20">
        <v>-2</v>
      </c>
      <c r="F19" s="20">
        <v>-3.4999999999999698</v>
      </c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>
        <v>-4.1499999999999693</v>
      </c>
      <c r="V19" s="20">
        <v>-4.5499999999999696</v>
      </c>
      <c r="W19" s="20">
        <v>-6.1499999999999702</v>
      </c>
      <c r="X19" s="20">
        <v>-6.1500000000000599</v>
      </c>
      <c r="Y19" s="20">
        <v>-5.2000000000000499</v>
      </c>
      <c r="Z19" s="20">
        <v>-3.6500000000000199</v>
      </c>
      <c r="AA19" s="20">
        <v>-3.85</v>
      </c>
      <c r="AB19" s="20">
        <v>-3.6499999999999302</v>
      </c>
      <c r="AC19" s="20">
        <v>-4.05000000000007</v>
      </c>
      <c r="AD19" s="20"/>
      <c r="AE19" s="20">
        <v>-2.50000000000004</v>
      </c>
      <c r="AF19" s="20">
        <v>-3.6000000000000498</v>
      </c>
      <c r="AG19" s="20"/>
      <c r="AH19" s="20">
        <v>-4.9999999999999796</v>
      </c>
      <c r="AI19" s="20">
        <v>-3.1000000000000099</v>
      </c>
      <c r="AJ19" s="20"/>
      <c r="AK19" s="20">
        <v>-6.1500000000000599</v>
      </c>
      <c r="AL19" s="20">
        <v>-4.9999999999999796</v>
      </c>
      <c r="AM19" s="20">
        <v>-4.6500000000000901</v>
      </c>
      <c r="AN19" s="20">
        <v>-3.9500000000000299</v>
      </c>
      <c r="AO19" s="20"/>
      <c r="AP19" s="20">
        <v>-8.0289257609855696E-2</v>
      </c>
      <c r="AQ19" s="20">
        <v>-0.11715215142551499</v>
      </c>
      <c r="AR19" s="20">
        <v>-0.13052397900047699</v>
      </c>
      <c r="AS19" s="20">
        <v>-7.7053478924105107E-2</v>
      </c>
      <c r="AT19" s="20">
        <v>-1.08275496278232E-2</v>
      </c>
      <c r="AV19" s="26"/>
    </row>
    <row r="20" spans="1:48">
      <c r="A20" s="24">
        <v>36454</v>
      </c>
      <c r="B20" s="20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20"/>
      <c r="AR20" s="20"/>
      <c r="AS20" s="20"/>
      <c r="AT20" s="20"/>
      <c r="AV20" s="26"/>
    </row>
    <row r="21" spans="1:48">
      <c r="A21" s="24">
        <v>36468</v>
      </c>
      <c r="B21" s="20">
        <v>6.0000000000000098</v>
      </c>
      <c r="C21" s="20">
        <v>-1.50000000000001</v>
      </c>
      <c r="D21" s="20">
        <v>-2</v>
      </c>
      <c r="E21" s="20">
        <v>-2.4999999999999898</v>
      </c>
      <c r="F21" s="20">
        <v>-2</v>
      </c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>
        <v>-0.90000000000003388</v>
      </c>
      <c r="V21" s="20">
        <v>0.20000000000006701</v>
      </c>
      <c r="W21" s="20">
        <v>-1.7999999999999801</v>
      </c>
      <c r="X21" s="20">
        <v>-2.6499999999999502</v>
      </c>
      <c r="Y21" s="20">
        <v>-2.0500000000000198</v>
      </c>
      <c r="Z21" s="20">
        <v>-2.4</v>
      </c>
      <c r="AA21" s="20">
        <v>-2.44999999999997</v>
      </c>
      <c r="AB21" s="20">
        <v>-2.8999999999999901</v>
      </c>
      <c r="AC21" s="20">
        <v>-2.9500000000000499</v>
      </c>
      <c r="AD21" s="20"/>
      <c r="AE21" s="20">
        <v>-2.8500000000000201</v>
      </c>
      <c r="AF21" s="20">
        <v>-4.0999999999999499</v>
      </c>
      <c r="AG21" s="20"/>
      <c r="AH21" s="20">
        <v>-1.75000000000001</v>
      </c>
      <c r="AI21" s="20">
        <v>-0.849999999999973</v>
      </c>
      <c r="AJ21" s="20"/>
      <c r="AK21" s="20">
        <v>-2.4500000000000601</v>
      </c>
      <c r="AL21" s="20">
        <v>-1.9000000000000099</v>
      </c>
      <c r="AM21" s="20">
        <v>-2.55000000000001</v>
      </c>
      <c r="AN21" s="20">
        <v>-3.24999999999998</v>
      </c>
      <c r="AO21" s="20"/>
      <c r="AP21" s="20">
        <v>0.45457923387157689</v>
      </c>
      <c r="AQ21" s="20">
        <v>0.47522387035812103</v>
      </c>
      <c r="AR21" s="20">
        <v>0.20455255330632499</v>
      </c>
      <c r="AS21" s="20">
        <v>0.17203632644685601</v>
      </c>
      <c r="AT21" s="20">
        <v>0.11587618450796799</v>
      </c>
      <c r="AV21" s="26"/>
    </row>
    <row r="22" spans="1:48">
      <c r="A22" s="24">
        <v>36482</v>
      </c>
      <c r="B22" s="20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  <c r="AM22" s="20"/>
      <c r="AN22" s="20"/>
      <c r="AO22" s="20"/>
      <c r="AP22" s="20"/>
      <c r="AQ22" s="20"/>
      <c r="AR22" s="20"/>
      <c r="AS22" s="20"/>
      <c r="AT22" s="20"/>
      <c r="AV22" s="26"/>
    </row>
    <row r="23" spans="1:48">
      <c r="A23" s="24">
        <v>36496</v>
      </c>
      <c r="B23" s="20">
        <v>0</v>
      </c>
      <c r="C23" s="20">
        <v>0</v>
      </c>
      <c r="D23" s="20">
        <v>0</v>
      </c>
      <c r="E23" s="20">
        <v>0</v>
      </c>
      <c r="F23" s="20">
        <v>-1.00000000000002</v>
      </c>
      <c r="G23" s="20">
        <v>-0.30000000000001098</v>
      </c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>
        <v>-0.59999999999993403</v>
      </c>
      <c r="V23" s="20">
        <v>-0.80000000000000104</v>
      </c>
      <c r="W23" s="20">
        <v>0.30000000000001098</v>
      </c>
      <c r="X23" s="20">
        <v>4.9999999999972303E-2</v>
      </c>
      <c r="Y23" s="20">
        <v>-0.59999999999993403</v>
      </c>
      <c r="Z23" s="20">
        <v>-0.34999999999998399</v>
      </c>
      <c r="AA23" s="20">
        <v>-1.1000000000000101</v>
      </c>
      <c r="AB23" s="20">
        <v>-0.95000000000000695</v>
      </c>
      <c r="AC23" s="20">
        <v>-0.80000000000000104</v>
      </c>
      <c r="AD23" s="20"/>
      <c r="AE23" s="20">
        <v>-0.89999999999994496</v>
      </c>
      <c r="AF23" s="20">
        <v>-0.44999999999992801</v>
      </c>
      <c r="AG23" s="20"/>
      <c r="AH23" s="20">
        <v>-0.80000000000000104</v>
      </c>
      <c r="AI23" s="20">
        <v>0.24999999999995001</v>
      </c>
      <c r="AJ23" s="20"/>
      <c r="AK23" s="20">
        <v>-0.24999999999995001</v>
      </c>
      <c r="AL23" s="20">
        <v>0</v>
      </c>
      <c r="AM23" s="20">
        <v>-0.79999999999991211</v>
      </c>
      <c r="AN23" s="20">
        <v>-1.8500000000000401</v>
      </c>
      <c r="AO23" s="20"/>
      <c r="AP23" s="20">
        <v>6.4952266975559808E-2</v>
      </c>
      <c r="AQ23" s="20">
        <v>-5.1083829673537202E-2</v>
      </c>
      <c r="AR23" s="20">
        <v>-5.9659940120958113E-2</v>
      </c>
      <c r="AS23" s="20">
        <v>-0.26254042686704199</v>
      </c>
      <c r="AT23" s="20">
        <v>5.3363088563429487E-2</v>
      </c>
      <c r="AV23" s="26"/>
    </row>
    <row r="24" spans="1:48">
      <c r="A24" s="24">
        <v>36509</v>
      </c>
      <c r="B24" s="20"/>
      <c r="C24" s="20"/>
      <c r="D24" s="20"/>
      <c r="E24" s="20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  <c r="AL24" s="20"/>
      <c r="AM24" s="20"/>
      <c r="AN24" s="20"/>
      <c r="AO24" s="20"/>
      <c r="AP24" s="20"/>
      <c r="AQ24" s="20"/>
      <c r="AR24" s="20"/>
      <c r="AS24" s="20"/>
      <c r="AT24" s="20"/>
      <c r="AV24" s="26"/>
    </row>
    <row r="25" spans="1:48">
      <c r="A25" s="24">
        <v>36530</v>
      </c>
      <c r="B25" s="20">
        <v>-1.25000000000002</v>
      </c>
      <c r="C25" s="20">
        <v>-0.49999999999998901</v>
      </c>
      <c r="D25" s="20">
        <v>-1.50000000000001</v>
      </c>
      <c r="E25" s="20">
        <v>-2</v>
      </c>
      <c r="F25" s="20">
        <v>-3.0000000000000302</v>
      </c>
      <c r="G25" s="20">
        <v>-3.5000000000000102</v>
      </c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>
        <v>-4.4500000000000197</v>
      </c>
      <c r="V25" s="20">
        <v>-4.9500000000000099</v>
      </c>
      <c r="W25" s="20">
        <v>-4.9999999999999796</v>
      </c>
      <c r="X25" s="20">
        <v>-4.7499999999999396</v>
      </c>
      <c r="Y25" s="20">
        <v>-3.9000000000000599</v>
      </c>
      <c r="Z25" s="20">
        <v>-3.9500000000000299</v>
      </c>
      <c r="AA25" s="20">
        <v>-3.85</v>
      </c>
      <c r="AB25" s="20">
        <v>-3.3500000000000099</v>
      </c>
      <c r="AC25" s="20">
        <v>-2.8999999999999901</v>
      </c>
      <c r="AD25" s="20"/>
      <c r="AE25" s="20">
        <v>-2.50000000000004</v>
      </c>
      <c r="AF25" s="20">
        <v>-3.3000000000000398</v>
      </c>
      <c r="AG25" s="20"/>
      <c r="AH25" s="20">
        <v>-4</v>
      </c>
      <c r="AI25" s="20">
        <v>1.9000000000000099</v>
      </c>
      <c r="AJ25" s="20"/>
      <c r="AK25" s="20">
        <v>-4.6500000000000004</v>
      </c>
      <c r="AL25" s="20">
        <v>-4.8</v>
      </c>
      <c r="AM25" s="20">
        <v>-3.4999999999999298</v>
      </c>
      <c r="AN25" s="20">
        <v>-3.3000000000000398</v>
      </c>
      <c r="AO25" s="20"/>
      <c r="AP25" s="20">
        <v>0.20701988774956001</v>
      </c>
      <c r="AQ25" s="20">
        <v>0.36338081987183901</v>
      </c>
      <c r="AR25" s="20">
        <v>-0.197824001210582</v>
      </c>
      <c r="AS25" s="20">
        <v>-0.15034622020941299</v>
      </c>
      <c r="AT25" s="20">
        <v>-0.19089750879279799</v>
      </c>
      <c r="AV25" s="26"/>
    </row>
    <row r="26" spans="1:48">
      <c r="A26" s="24">
        <v>36545</v>
      </c>
      <c r="B26" s="20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  <c r="AE26" s="20"/>
      <c r="AF26" s="20"/>
      <c r="AG26" s="20"/>
      <c r="AH26" s="20"/>
      <c r="AI26" s="20"/>
      <c r="AJ26" s="20"/>
      <c r="AK26" s="20"/>
      <c r="AL26" s="20"/>
      <c r="AM26" s="20"/>
      <c r="AN26" s="20"/>
      <c r="AO26" s="20"/>
      <c r="AP26" s="20"/>
      <c r="AQ26" s="20"/>
      <c r="AR26" s="20"/>
      <c r="AS26" s="20"/>
      <c r="AT26" s="20"/>
      <c r="AV26" s="26"/>
    </row>
    <row r="27" spans="1:48">
      <c r="A27" s="24">
        <v>36559</v>
      </c>
      <c r="B27" s="20">
        <v>4.50000000000004</v>
      </c>
      <c r="C27" s="20">
        <v>0.49999999999998901</v>
      </c>
      <c r="D27" s="20">
        <v>0.49999999999998901</v>
      </c>
      <c r="E27" s="20">
        <v>1.50000000000001</v>
      </c>
      <c r="F27" s="20">
        <v>10.5</v>
      </c>
      <c r="G27" s="20">
        <v>4</v>
      </c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>
        <v>2.2999999999999701</v>
      </c>
      <c r="V27" s="20">
        <v>2.7499999999999898</v>
      </c>
      <c r="W27" s="20">
        <v>3.3999999999999799</v>
      </c>
      <c r="X27" s="20">
        <v>3.05</v>
      </c>
      <c r="Y27" s="20">
        <v>1.7999999999999801</v>
      </c>
      <c r="Z27" s="20">
        <v>-0.20000000000006701</v>
      </c>
      <c r="AA27" s="20">
        <v>0.70000000000005591</v>
      </c>
      <c r="AB27" s="20">
        <v>-0.10000000000003301</v>
      </c>
      <c r="AC27" s="20">
        <v>-0.24999999999995001</v>
      </c>
      <c r="AD27" s="20"/>
      <c r="AE27" s="20">
        <v>-4.8</v>
      </c>
      <c r="AF27" s="20">
        <v>-5.1499999999999897</v>
      </c>
      <c r="AG27" s="20"/>
      <c r="AH27" s="20">
        <v>1.50000000000006</v>
      </c>
      <c r="AI27" s="20">
        <v>0.74999999999994005</v>
      </c>
      <c r="AJ27" s="20"/>
      <c r="AK27" s="20">
        <v>2.44999999999997</v>
      </c>
      <c r="AL27" s="20">
        <v>3.00000000000002</v>
      </c>
      <c r="AM27" s="20">
        <v>0.25000000000003902</v>
      </c>
      <c r="AN27" s="20">
        <v>-0.30000000000001098</v>
      </c>
      <c r="AO27" s="20"/>
      <c r="AP27" s="20">
        <v>0.29392539156347602</v>
      </c>
      <c r="AQ27" s="20">
        <v>6.4770153451476603E-2</v>
      </c>
      <c r="AR27" s="20">
        <v>0.50684864681294695</v>
      </c>
      <c r="AS27" s="20">
        <v>0.61437834046951201</v>
      </c>
      <c r="AT27" s="20">
        <v>0.27364961639060298</v>
      </c>
      <c r="AV27" s="26"/>
    </row>
    <row r="28" spans="1:48">
      <c r="A28" s="24">
        <v>36573</v>
      </c>
      <c r="B28" s="20"/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  <c r="AN28" s="20"/>
      <c r="AO28" s="20"/>
      <c r="AP28" s="20"/>
      <c r="AQ28" s="20"/>
      <c r="AR28" s="20"/>
      <c r="AS28" s="20"/>
      <c r="AT28" s="20"/>
      <c r="AV28" s="26"/>
    </row>
    <row r="29" spans="1:48">
      <c r="A29" s="24">
        <v>36587</v>
      </c>
      <c r="B29" s="20">
        <v>0</v>
      </c>
      <c r="C29" s="20">
        <v>1.49999999999997</v>
      </c>
      <c r="D29" s="20">
        <v>0.49999999999998901</v>
      </c>
      <c r="E29" s="20">
        <v>0</v>
      </c>
      <c r="F29" s="20">
        <v>-0.74999999999994005</v>
      </c>
      <c r="G29" s="20">
        <v>-1.49999999999997</v>
      </c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>
        <v>-0.59999999999993403</v>
      </c>
      <c r="V29" s="20">
        <v>-1.4000000000000199</v>
      </c>
      <c r="W29" s="20">
        <v>-1.1499999999999799</v>
      </c>
      <c r="X29" s="20">
        <v>-1.2000000000000499</v>
      </c>
      <c r="Y29" s="20">
        <v>-1.8500000000000401</v>
      </c>
      <c r="Z29" s="20">
        <v>-1.75000000000001</v>
      </c>
      <c r="AA29" s="20">
        <v>-2.3000000000000602</v>
      </c>
      <c r="AB29" s="20">
        <v>-2.25</v>
      </c>
      <c r="AC29" s="20">
        <v>-2.3499999999999401</v>
      </c>
      <c r="AD29" s="20"/>
      <c r="AE29" s="20">
        <v>-2.4500000000000601</v>
      </c>
      <c r="AF29" s="20">
        <v>-2.6499999999999502</v>
      </c>
      <c r="AG29" s="20"/>
      <c r="AH29" s="20">
        <v>0.40000000000004499</v>
      </c>
      <c r="AI29" s="20">
        <v>-1.2999999999999901</v>
      </c>
      <c r="AJ29" s="20"/>
      <c r="AK29" s="20">
        <v>-1.0000000000000699</v>
      </c>
      <c r="AL29" s="20">
        <v>-1.4000000000000199</v>
      </c>
      <c r="AM29" s="20">
        <v>-2.3500000000000298</v>
      </c>
      <c r="AN29" s="20">
        <v>-1.9000000000000099</v>
      </c>
      <c r="AO29" s="20"/>
      <c r="AP29" s="20">
        <v>0.16533494561432599</v>
      </c>
      <c r="AQ29" s="20">
        <v>-0.30458372573631798</v>
      </c>
      <c r="AR29" s="20">
        <v>0.123374302391627</v>
      </c>
      <c r="AS29" s="20">
        <v>0.170808126444322</v>
      </c>
      <c r="AT29" s="20">
        <v>0.253886270839221</v>
      </c>
      <c r="AV29" s="26"/>
    </row>
    <row r="30" spans="1:48">
      <c r="A30" s="24">
        <v>36601</v>
      </c>
      <c r="B30" s="20"/>
      <c r="C30" s="20"/>
      <c r="D30" s="20"/>
      <c r="E30" s="20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20"/>
      <c r="AA30" s="20"/>
      <c r="AB30" s="20"/>
      <c r="AC30" s="20"/>
      <c r="AD30" s="20"/>
      <c r="AE30" s="20"/>
      <c r="AF30" s="20"/>
      <c r="AG30" s="20"/>
      <c r="AH30" s="20"/>
      <c r="AI30" s="20"/>
      <c r="AJ30" s="20"/>
      <c r="AK30" s="20"/>
      <c r="AL30" s="20"/>
      <c r="AM30" s="20"/>
      <c r="AN30" s="20"/>
      <c r="AO30" s="20"/>
      <c r="AP30" s="20"/>
      <c r="AQ30" s="20"/>
      <c r="AR30" s="20"/>
      <c r="AS30" s="20"/>
      <c r="AT30" s="20"/>
      <c r="AV30" s="26"/>
    </row>
    <row r="31" spans="1:48">
      <c r="A31" s="24">
        <v>36615</v>
      </c>
      <c r="B31" s="20">
        <v>-0.49999999999998901</v>
      </c>
      <c r="C31" s="20">
        <v>1.00000000000002</v>
      </c>
      <c r="D31" s="20">
        <v>0.99999999999997902</v>
      </c>
      <c r="E31" s="20">
        <v>0</v>
      </c>
      <c r="F31" s="20">
        <v>0.99999999999997902</v>
      </c>
      <c r="G31" s="20">
        <v>1.0000000000000699</v>
      </c>
      <c r="H31" s="20"/>
      <c r="I31" s="20"/>
      <c r="J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>
        <v>1.6499999999999699</v>
      </c>
      <c r="V31" s="20">
        <v>1.4000000000000199</v>
      </c>
      <c r="W31" s="20">
        <v>1.94999999999999</v>
      </c>
      <c r="X31" s="20">
        <v>1.89999999999992</v>
      </c>
      <c r="Y31" s="20">
        <v>1.4000000000000199</v>
      </c>
      <c r="Z31" s="20">
        <v>0.95000000000000695</v>
      </c>
      <c r="AA31" s="20">
        <v>0.80000000000000104</v>
      </c>
      <c r="AB31" s="20">
        <v>0.99999999999997902</v>
      </c>
      <c r="AC31" s="20">
        <v>0.74999999999994005</v>
      </c>
      <c r="AD31" s="20"/>
      <c r="AE31" s="20">
        <v>0.99999999999997902</v>
      </c>
      <c r="AF31" s="20">
        <v>1.69999999999995</v>
      </c>
      <c r="AG31" s="20"/>
      <c r="AH31" s="20">
        <v>1.49999999999997</v>
      </c>
      <c r="AI31" s="20">
        <v>0.54999999999996196</v>
      </c>
      <c r="AJ31" s="20"/>
      <c r="AK31" s="20">
        <v>1.50000000000006</v>
      </c>
      <c r="AL31" s="20">
        <v>2.4</v>
      </c>
      <c r="AM31" s="20">
        <v>0.849999999999973</v>
      </c>
      <c r="AN31" s="20">
        <v>0.89999999999994496</v>
      </c>
      <c r="AO31" s="20"/>
      <c r="AP31" s="20">
        <v>0.46024329272444903</v>
      </c>
      <c r="AQ31" s="20">
        <v>0.38963232386688401</v>
      </c>
      <c r="AR31" s="20">
        <v>-0.17287900159240599</v>
      </c>
      <c r="AS31" s="20">
        <v>-0.33333364197582999</v>
      </c>
      <c r="AT31" s="20">
        <v>-1.49510353870674E-2</v>
      </c>
      <c r="AV31" s="26"/>
    </row>
    <row r="32" spans="1:48">
      <c r="A32" s="24">
        <v>36629</v>
      </c>
      <c r="B32" s="20">
        <v>1.50000000000001</v>
      </c>
      <c r="C32" s="20">
        <v>1.00000000000002</v>
      </c>
      <c r="D32" s="20">
        <v>-0.49999999999998901</v>
      </c>
      <c r="E32" s="20">
        <v>2.0000000000000502</v>
      </c>
      <c r="F32" s="20">
        <v>0</v>
      </c>
      <c r="G32" s="20">
        <v>-3.0000000000000302</v>
      </c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>
        <v>0.24999999999995001</v>
      </c>
      <c r="V32" s="20">
        <v>-0.34999999999998399</v>
      </c>
      <c r="W32" s="20">
        <v>-0.60000000000002296</v>
      </c>
      <c r="X32" s="20">
        <v>-0.849999999999973</v>
      </c>
      <c r="Y32" s="20">
        <v>-0.80000000000000104</v>
      </c>
      <c r="Z32" s="20">
        <v>-0.99999999999997902</v>
      </c>
      <c r="AA32" s="20">
        <v>-1.1000000000000101</v>
      </c>
      <c r="AB32" s="20">
        <v>-1.49999999999997</v>
      </c>
      <c r="AC32" s="20">
        <v>-1.49999999999997</v>
      </c>
      <c r="AD32" s="20"/>
      <c r="AE32" s="20">
        <v>-2.4</v>
      </c>
      <c r="AF32" s="20">
        <v>-1.7999999999999801</v>
      </c>
      <c r="AG32" s="20"/>
      <c r="AH32" s="20">
        <v>-0.199999999999978</v>
      </c>
      <c r="AI32" s="20">
        <v>1.6499999999999699</v>
      </c>
      <c r="AJ32" s="20"/>
      <c r="AK32" s="20">
        <v>0.299999999999922</v>
      </c>
      <c r="AL32" s="20">
        <v>-0.25000000000003902</v>
      </c>
      <c r="AM32" s="20">
        <v>-0.99999999999997902</v>
      </c>
      <c r="AN32" s="20">
        <v>-1.5499999999999401</v>
      </c>
      <c r="AO32" s="20"/>
      <c r="AP32" s="20">
        <v>-0.78421760991584899</v>
      </c>
      <c r="AQ32" s="20">
        <v>-0.344773887990168</v>
      </c>
      <c r="AR32" s="20">
        <v>0.361285310642465</v>
      </c>
      <c r="AS32" s="20">
        <v>0.26628958067212999</v>
      </c>
      <c r="AT32" s="20">
        <v>0.21747734945636299</v>
      </c>
      <c r="AV32" s="26"/>
    </row>
    <row r="33" spans="1:48">
      <c r="A33" s="24">
        <v>36643</v>
      </c>
      <c r="B33" s="20"/>
      <c r="C33" s="20"/>
      <c r="D33" s="20"/>
      <c r="E33" s="20"/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  <c r="AE33" s="20"/>
      <c r="AF33" s="20"/>
      <c r="AG33" s="20"/>
      <c r="AH33" s="20"/>
      <c r="AI33" s="20"/>
      <c r="AJ33" s="20"/>
      <c r="AK33" s="20"/>
      <c r="AL33" s="20"/>
      <c r="AM33" s="20"/>
      <c r="AN33" s="20"/>
      <c r="AO33" s="20"/>
      <c r="AP33" s="20"/>
      <c r="AQ33" s="20"/>
      <c r="AR33" s="20"/>
      <c r="AS33" s="20"/>
      <c r="AT33" s="20"/>
      <c r="AV33" s="26"/>
    </row>
    <row r="34" spans="1:48">
      <c r="A34" s="24">
        <v>36657</v>
      </c>
      <c r="B34" s="20">
        <v>1.49999999999997</v>
      </c>
      <c r="C34" s="20">
        <v>1.0000000000000699</v>
      </c>
      <c r="D34" s="20">
        <v>0.49999999999998901</v>
      </c>
      <c r="E34" s="20">
        <v>1.99999999999996</v>
      </c>
      <c r="F34" s="20">
        <v>2.80000000000005</v>
      </c>
      <c r="G34" s="20">
        <v>1.99999999999996</v>
      </c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>
        <v>2.9500000000000499</v>
      </c>
      <c r="V34" s="20">
        <v>3.3000000000000398</v>
      </c>
      <c r="W34" s="20">
        <v>3.74999999999996</v>
      </c>
      <c r="X34" s="20">
        <v>3.3000000000000398</v>
      </c>
      <c r="Y34" s="20">
        <v>3.3999999999999799</v>
      </c>
      <c r="Z34" s="20">
        <v>2.7000000000000099</v>
      </c>
      <c r="AA34" s="20">
        <v>2.7000000000000099</v>
      </c>
      <c r="AB34" s="20">
        <v>2.7000000000000099</v>
      </c>
      <c r="AC34" s="20">
        <v>2.1500000000000501</v>
      </c>
      <c r="AD34" s="20"/>
      <c r="AE34" s="20">
        <v>2.9499999999999602</v>
      </c>
      <c r="AF34" s="20">
        <v>1.99999999999996</v>
      </c>
      <c r="AG34" s="20"/>
      <c r="AH34" s="20">
        <v>3.4999999999999298</v>
      </c>
      <c r="AI34" s="20">
        <v>1.7999999999999801</v>
      </c>
      <c r="AJ34" s="20"/>
      <c r="AK34" s="20">
        <v>2.9000000000000798</v>
      </c>
      <c r="AL34" s="20">
        <v>3.3000000000000398</v>
      </c>
      <c r="AM34" s="20">
        <v>3.0999999999999699</v>
      </c>
      <c r="AN34" s="20">
        <v>3.44999999999995</v>
      </c>
      <c r="AO34" s="20"/>
      <c r="AP34" s="20">
        <v>1.3618540308558</v>
      </c>
      <c r="AQ34" s="20">
        <v>0.81412438851522495</v>
      </c>
      <c r="AR34" s="20">
        <v>-0.49132009735228199</v>
      </c>
      <c r="AS34" s="20">
        <v>-0.74639590172286296</v>
      </c>
      <c r="AT34" s="20">
        <v>-0.68721795567041599</v>
      </c>
      <c r="AV34" s="26"/>
    </row>
    <row r="35" spans="1:48">
      <c r="A35" s="24">
        <v>36671</v>
      </c>
      <c r="B35" s="20"/>
      <c r="C35" s="20"/>
      <c r="D35" s="20"/>
      <c r="E35" s="20"/>
      <c r="F35" s="20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0"/>
      <c r="AI35" s="20"/>
      <c r="AJ35" s="20"/>
      <c r="AK35" s="20"/>
      <c r="AL35" s="20"/>
      <c r="AM35" s="20"/>
      <c r="AN35" s="20"/>
      <c r="AO35" s="20"/>
      <c r="AP35" s="20"/>
      <c r="AQ35" s="20"/>
      <c r="AR35" s="20"/>
      <c r="AS35" s="20"/>
      <c r="AT35" s="20"/>
      <c r="AV35" s="26"/>
    </row>
    <row r="36" spans="1:48">
      <c r="A36" s="24">
        <v>36685</v>
      </c>
      <c r="B36" s="20">
        <v>4</v>
      </c>
      <c r="C36" s="20">
        <v>-7.5000000000000204</v>
      </c>
      <c r="D36" s="20">
        <v>1.49999999999997</v>
      </c>
      <c r="E36" s="20">
        <v>2.99999999999994</v>
      </c>
      <c r="F36" s="20">
        <v>5.0000000000000693</v>
      </c>
      <c r="G36" s="20">
        <v>7.0000000000000302</v>
      </c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>
        <v>4.2499999999999503</v>
      </c>
      <c r="V36" s="20">
        <v>7.1499999999999497</v>
      </c>
      <c r="W36" s="20">
        <v>8.5</v>
      </c>
      <c r="X36" s="20">
        <v>7.4500000000000499</v>
      </c>
      <c r="Y36" s="20">
        <v>7.5999999999999597</v>
      </c>
      <c r="Z36" s="20">
        <v>7.5499999999999901</v>
      </c>
      <c r="AA36" s="20">
        <v>7.2499999999999796</v>
      </c>
      <c r="AB36" s="20">
        <v>7.9499999999999504</v>
      </c>
      <c r="AC36" s="20">
        <v>7.0999999999999703</v>
      </c>
      <c r="AD36" s="20"/>
      <c r="AE36" s="20">
        <v>7.7999999999999403</v>
      </c>
      <c r="AF36" s="20">
        <v>5.55000000000003</v>
      </c>
      <c r="AG36" s="20"/>
      <c r="AH36" s="20">
        <v>7.0999999999999703</v>
      </c>
      <c r="AI36" s="20">
        <v>6.1500000000000599</v>
      </c>
      <c r="AJ36" s="20"/>
      <c r="AK36" s="20">
        <v>8.4000000000000501</v>
      </c>
      <c r="AL36" s="20">
        <v>7.3000000000000398</v>
      </c>
      <c r="AM36" s="20">
        <v>7.85</v>
      </c>
      <c r="AN36" s="20">
        <v>7.8999999999999693</v>
      </c>
      <c r="AO36" s="20"/>
      <c r="AP36" s="20">
        <v>-2.6462227062040702E-3</v>
      </c>
      <c r="AQ36" s="20">
        <v>0.16933780883521299</v>
      </c>
      <c r="AR36" s="20">
        <v>-0.65904081196987407</v>
      </c>
      <c r="AS36" s="20">
        <v>1.5723270472645101E-2</v>
      </c>
      <c r="AT36" s="20">
        <v>-0.33836001387914599</v>
      </c>
      <c r="AV36" s="26"/>
    </row>
    <row r="37" spans="1:48">
      <c r="A37" s="24">
        <v>36698</v>
      </c>
      <c r="B37" s="20"/>
      <c r="C37" s="20"/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0"/>
      <c r="AG37" s="20"/>
      <c r="AH37" s="20"/>
      <c r="AI37" s="20"/>
      <c r="AJ37" s="20"/>
      <c r="AK37" s="20"/>
      <c r="AL37" s="20"/>
      <c r="AM37" s="20"/>
      <c r="AN37" s="20"/>
      <c r="AO37" s="20"/>
      <c r="AP37" s="20"/>
      <c r="AQ37" s="20"/>
      <c r="AR37" s="20"/>
      <c r="AS37" s="20"/>
      <c r="AT37" s="20"/>
      <c r="AV37" s="26"/>
    </row>
    <row r="38" spans="1:48">
      <c r="A38" s="24">
        <v>36713</v>
      </c>
      <c r="B38" s="20">
        <v>0</v>
      </c>
      <c r="C38" s="20">
        <v>1.49999999999997</v>
      </c>
      <c r="D38" s="20">
        <v>1.50000000000006</v>
      </c>
      <c r="E38" s="20">
        <v>1.49999999999997</v>
      </c>
      <c r="F38" s="20">
        <v>2.50000000000004</v>
      </c>
      <c r="G38" s="20">
        <v>3.0000000000000302</v>
      </c>
      <c r="H38" s="20"/>
      <c r="I38" s="20"/>
      <c r="J38" s="20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>
        <v>2.80000000000005</v>
      </c>
      <c r="V38" s="20">
        <v>3.9000000000000599</v>
      </c>
      <c r="W38" s="20">
        <v>4.1500000000000101</v>
      </c>
      <c r="X38" s="20">
        <v>4.9999999999999796</v>
      </c>
      <c r="Y38" s="20">
        <v>4.4999999999999902</v>
      </c>
      <c r="Z38" s="20">
        <v>3.74999999999996</v>
      </c>
      <c r="AA38" s="20">
        <v>3.5000000000000102</v>
      </c>
      <c r="AB38" s="20">
        <v>3.5999999999999601</v>
      </c>
      <c r="AC38" s="20">
        <v>3.3500000000000099</v>
      </c>
      <c r="AD38" s="20"/>
      <c r="AE38" s="20">
        <v>3.00000000000002</v>
      </c>
      <c r="AF38" s="20">
        <v>0.849999999999973</v>
      </c>
      <c r="AG38" s="20"/>
      <c r="AH38" s="20">
        <v>3.85</v>
      </c>
      <c r="AI38" s="20">
        <v>4.2499999999999503</v>
      </c>
      <c r="AJ38" s="20"/>
      <c r="AK38" s="20">
        <v>4.3000000000000194</v>
      </c>
      <c r="AL38" s="20">
        <v>3.85</v>
      </c>
      <c r="AM38" s="20">
        <v>3.6500000000000199</v>
      </c>
      <c r="AN38" s="20">
        <v>3.6499999999999302</v>
      </c>
      <c r="AO38" s="20"/>
      <c r="AP38" s="20">
        <v>-5.4504740449168303E-2</v>
      </c>
      <c r="AQ38" s="20">
        <v>-3.5850860804576001E-2</v>
      </c>
      <c r="AR38" s="20">
        <v>1.5712153382938701E-2</v>
      </c>
      <c r="AS38" s="20">
        <v>7.9223608676792807E-3</v>
      </c>
      <c r="AT38" s="20">
        <v>3.90301024616235E-2</v>
      </c>
      <c r="AV38" s="26"/>
    </row>
    <row r="39" spans="1:48">
      <c r="A39" s="24">
        <v>36727</v>
      </c>
      <c r="B39" s="20"/>
      <c r="C39" s="20"/>
      <c r="D39" s="20"/>
      <c r="E39" s="20"/>
      <c r="F39" s="20"/>
      <c r="G39" s="20"/>
      <c r="H39" s="20"/>
      <c r="I39" s="20"/>
      <c r="J39" s="20"/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20"/>
      <c r="W39" s="20"/>
      <c r="X39" s="20"/>
      <c r="Y39" s="20"/>
      <c r="Z39" s="20"/>
      <c r="AA39" s="20"/>
      <c r="AB39" s="20"/>
      <c r="AC39" s="20"/>
      <c r="AD39" s="20"/>
      <c r="AE39" s="20"/>
      <c r="AF39" s="20"/>
      <c r="AG39" s="20"/>
      <c r="AH39" s="20"/>
      <c r="AI39" s="20"/>
      <c r="AJ39" s="20"/>
      <c r="AK39" s="20"/>
      <c r="AL39" s="20"/>
      <c r="AM39" s="20"/>
      <c r="AN39" s="20"/>
      <c r="AO39" s="20"/>
      <c r="AP39" s="20"/>
      <c r="AQ39" s="20"/>
      <c r="AR39" s="20"/>
      <c r="AS39" s="20"/>
      <c r="AT39" s="20"/>
      <c r="AV39" s="26"/>
    </row>
    <row r="40" spans="1:48">
      <c r="A40" s="24">
        <v>36741</v>
      </c>
      <c r="B40" s="20"/>
      <c r="C40" s="20"/>
      <c r="D40" s="20"/>
      <c r="E40" s="20"/>
      <c r="F40" s="20"/>
      <c r="G40" s="20"/>
      <c r="H40" s="20"/>
      <c r="I40" s="20"/>
      <c r="J40" s="20"/>
      <c r="K40" s="20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20"/>
      <c r="W40" s="20"/>
      <c r="X40" s="20"/>
      <c r="Y40" s="20"/>
      <c r="Z40" s="20"/>
      <c r="AA40" s="20"/>
      <c r="AB40" s="20"/>
      <c r="AC40" s="20"/>
      <c r="AD40" s="20"/>
      <c r="AE40" s="20"/>
      <c r="AF40" s="20"/>
      <c r="AG40" s="20"/>
      <c r="AH40" s="20"/>
      <c r="AI40" s="20"/>
      <c r="AJ40" s="20"/>
      <c r="AK40" s="20"/>
      <c r="AL40" s="20"/>
      <c r="AM40" s="20"/>
      <c r="AN40" s="20"/>
      <c r="AO40" s="20"/>
      <c r="AP40" s="20"/>
      <c r="AQ40" s="20"/>
      <c r="AR40" s="20"/>
      <c r="AS40" s="20"/>
      <c r="AT40" s="20"/>
      <c r="AV40" s="26"/>
    </row>
    <row r="41" spans="1:48">
      <c r="A41" s="24">
        <v>36769</v>
      </c>
      <c r="B41" s="20"/>
      <c r="C41" s="20"/>
      <c r="D41" s="20"/>
      <c r="E41" s="20"/>
      <c r="F41" s="20"/>
      <c r="G41" s="20"/>
      <c r="H41" s="20"/>
      <c r="I41" s="20"/>
      <c r="J41" s="20"/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20"/>
      <c r="W41" s="20"/>
      <c r="X41" s="20"/>
      <c r="Y41" s="20"/>
      <c r="Z41" s="20"/>
      <c r="AA41" s="20"/>
      <c r="AB41" s="20"/>
      <c r="AC41" s="20"/>
      <c r="AD41" s="20"/>
      <c r="AE41" s="20"/>
      <c r="AF41" s="20"/>
      <c r="AG41" s="20"/>
      <c r="AH41" s="20"/>
      <c r="AI41" s="20"/>
      <c r="AJ41" s="20"/>
      <c r="AK41" s="20"/>
      <c r="AL41" s="20"/>
      <c r="AM41" s="20"/>
      <c r="AN41" s="20"/>
      <c r="AO41" s="20"/>
      <c r="AP41" s="20"/>
      <c r="AQ41" s="20"/>
      <c r="AR41" s="20"/>
      <c r="AS41" s="20"/>
      <c r="AT41" s="20"/>
      <c r="AV41" s="26"/>
    </row>
    <row r="42" spans="1:48">
      <c r="A42" s="24">
        <v>36783</v>
      </c>
      <c r="B42" s="20">
        <v>-0.49999999999998901</v>
      </c>
      <c r="C42" s="20">
        <v>0.49999999999998901</v>
      </c>
      <c r="D42" s="20">
        <v>-1.0000000000000699</v>
      </c>
      <c r="E42" s="20">
        <v>-0.49999999999998901</v>
      </c>
      <c r="F42" s="20">
        <v>-0.49999999999998901</v>
      </c>
      <c r="G42" s="20">
        <v>-0.49999999999998901</v>
      </c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>
        <v>-0.64999999999999503</v>
      </c>
      <c r="V42" s="20">
        <v>-1.1499999999999799</v>
      </c>
      <c r="W42" s="20">
        <v>-1.1499999999999799</v>
      </c>
      <c r="X42" s="20">
        <v>-1.3499999999999599</v>
      </c>
      <c r="Y42" s="20">
        <v>-1.25000000000002</v>
      </c>
      <c r="Z42" s="20">
        <v>-1.89999999999992</v>
      </c>
      <c r="AA42" s="20">
        <v>-1.55000000000003</v>
      </c>
      <c r="AB42" s="20">
        <v>-1.94999999999999</v>
      </c>
      <c r="AC42" s="20">
        <v>-1.7999999999999801</v>
      </c>
      <c r="AD42" s="20"/>
      <c r="AE42" s="20">
        <v>-1.6499999999999699</v>
      </c>
      <c r="AF42" s="20">
        <v>-1.2999999999999901</v>
      </c>
      <c r="AG42" s="20"/>
      <c r="AH42" s="20">
        <v>-1.6500000000000601</v>
      </c>
      <c r="AI42" s="20">
        <v>-1.19999999999996</v>
      </c>
      <c r="AJ42" s="20"/>
      <c r="AK42" s="20">
        <v>-1.6</v>
      </c>
      <c r="AL42" s="20">
        <v>-1.2499999999999301</v>
      </c>
      <c r="AM42" s="20">
        <v>-1.50000000000006</v>
      </c>
      <c r="AN42" s="20">
        <v>-1.7999999999999801</v>
      </c>
      <c r="AO42" s="20"/>
      <c r="AP42" s="20">
        <v>0.47920110860708598</v>
      </c>
      <c r="AQ42" s="20">
        <v>0.15583167669168699</v>
      </c>
      <c r="AR42" s="20">
        <v>-0.53059701160394801</v>
      </c>
      <c r="AS42" s="20">
        <v>-0.22034529664348701</v>
      </c>
      <c r="AT42" s="20">
        <v>-0.50616660757922793</v>
      </c>
      <c r="AV42" s="26"/>
    </row>
    <row r="43" spans="1:48">
      <c r="A43" s="24">
        <v>36804</v>
      </c>
      <c r="B43" s="20">
        <v>2.7499999999999898</v>
      </c>
      <c r="C43" s="20">
        <v>1.49999999999997</v>
      </c>
      <c r="D43" s="20">
        <v>0.99999999999997902</v>
      </c>
      <c r="E43" s="20">
        <v>0.99999999999997902</v>
      </c>
      <c r="F43" s="20">
        <v>0</v>
      </c>
      <c r="G43" s="20">
        <v>2.0000000000000502</v>
      </c>
      <c r="H43" s="20"/>
      <c r="I43" s="20"/>
      <c r="J43" s="20"/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>
        <v>2.25</v>
      </c>
      <c r="V43" s="20">
        <v>1.55000000000003</v>
      </c>
      <c r="W43" s="20">
        <v>1.49999999999997</v>
      </c>
      <c r="X43" s="20">
        <v>2.0500000000000198</v>
      </c>
      <c r="Y43" s="20">
        <v>2.0500000000000198</v>
      </c>
      <c r="Z43" s="20">
        <v>2.0500000000000198</v>
      </c>
      <c r="AA43" s="20">
        <v>2.3500000000000298</v>
      </c>
      <c r="AB43" s="20">
        <v>2.3500000000000298</v>
      </c>
      <c r="AC43" s="20">
        <v>2.0500000000000198</v>
      </c>
      <c r="AD43" s="20"/>
      <c r="AE43" s="20">
        <v>1.9000000000000099</v>
      </c>
      <c r="AF43" s="20">
        <v>3.2</v>
      </c>
      <c r="AG43" s="20"/>
      <c r="AH43" s="20">
        <v>1.9000000000000099</v>
      </c>
      <c r="AI43" s="20">
        <v>3.6500000000000199</v>
      </c>
      <c r="AJ43" s="20"/>
      <c r="AK43" s="20">
        <v>1.7000000000000299</v>
      </c>
      <c r="AL43" s="20">
        <v>1.49999999999997</v>
      </c>
      <c r="AM43" s="20">
        <v>2.0999999999999899</v>
      </c>
      <c r="AN43" s="20">
        <v>2.0999999999999899</v>
      </c>
      <c r="AO43" s="20"/>
      <c r="AP43" s="20">
        <v>-0.31433659870678798</v>
      </c>
      <c r="AQ43" s="20">
        <v>-0.24569689988860299</v>
      </c>
      <c r="AR43" s="20">
        <v>-0.69698636817925896</v>
      </c>
      <c r="AS43" s="20">
        <v>-0.49054349042724199</v>
      </c>
      <c r="AT43" s="20">
        <v>-0.74785276510311904</v>
      </c>
      <c r="AV43" s="26"/>
    </row>
    <row r="44" spans="1:48">
      <c r="A44" s="24">
        <v>36818</v>
      </c>
      <c r="B44" s="20">
        <v>-0.24999999999995001</v>
      </c>
      <c r="C44" s="20">
        <v>-0.49999999999998901</v>
      </c>
      <c r="D44" s="20">
        <v>-1.0000000000000699</v>
      </c>
      <c r="E44" s="20">
        <v>0.99999999999997902</v>
      </c>
      <c r="F44" s="20">
        <v>0</v>
      </c>
      <c r="G44" s="20">
        <v>0</v>
      </c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>
        <v>1.1500000000000701</v>
      </c>
      <c r="V44" s="20">
        <v>0</v>
      </c>
      <c r="W44" s="20">
        <v>-0.45000000000001689</v>
      </c>
      <c r="X44" s="20">
        <v>-0.45000000000001689</v>
      </c>
      <c r="Y44" s="20">
        <v>-0.40000000000004499</v>
      </c>
      <c r="Z44" s="20">
        <v>-0.54999999999996196</v>
      </c>
      <c r="AA44" s="20">
        <v>-0.49999999999998901</v>
      </c>
      <c r="AB44" s="20">
        <v>-0.49999999999998901</v>
      </c>
      <c r="AC44" s="20">
        <v>-0.60000000000002296</v>
      </c>
      <c r="AD44" s="20"/>
      <c r="AE44" s="20">
        <v>-1.0000000000000699</v>
      </c>
      <c r="AF44" s="20">
        <v>-0.39999999999995611</v>
      </c>
      <c r="AG44" s="20"/>
      <c r="AH44" s="20">
        <v>0.49999999999998901</v>
      </c>
      <c r="AI44" s="20">
        <v>0.90000000000003388</v>
      </c>
      <c r="AJ44" s="20"/>
      <c r="AK44" s="20">
        <v>-9.9999999999944605E-2</v>
      </c>
      <c r="AL44" s="20">
        <v>-0.24999999999995001</v>
      </c>
      <c r="AM44" s="20">
        <v>-1.2999999999999901</v>
      </c>
      <c r="AN44" s="20">
        <v>-0.20000000000006701</v>
      </c>
      <c r="AO44" s="20"/>
      <c r="AP44" s="20">
        <v>0.29755309647239198</v>
      </c>
      <c r="AQ44" s="20">
        <v>0.47764533507930201</v>
      </c>
      <c r="AR44" s="20">
        <v>-4.1588688476332202E-2</v>
      </c>
      <c r="AS44" s="20">
        <v>-0.137339077381438</v>
      </c>
      <c r="AT44" s="20">
        <v>0.30187459462176502</v>
      </c>
      <c r="AV44" s="26"/>
    </row>
    <row r="45" spans="1:48">
      <c r="A45" s="24">
        <v>36832</v>
      </c>
      <c r="B45" s="20">
        <v>0</v>
      </c>
      <c r="C45" s="20">
        <v>0.49999999999998901</v>
      </c>
      <c r="D45" s="20">
        <v>-0.69999999999996698</v>
      </c>
      <c r="E45" s="20">
        <v>0.70000000000005591</v>
      </c>
      <c r="F45" s="20">
        <v>0.49999999999998901</v>
      </c>
      <c r="G45" s="20">
        <v>0.99999999999997902</v>
      </c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>
        <v>0.299999999999922</v>
      </c>
      <c r="V45" s="20">
        <v>2.0000000000000502</v>
      </c>
      <c r="W45" s="20">
        <v>1.25000000000002</v>
      </c>
      <c r="X45" s="20">
        <v>1.05000000000004</v>
      </c>
      <c r="Y45" s="20">
        <v>0.849999999999973</v>
      </c>
      <c r="Z45" s="20">
        <v>0.45000000000001689</v>
      </c>
      <c r="AA45" s="20">
        <v>4.9999999999972303E-2</v>
      </c>
      <c r="AB45" s="20">
        <v>0.39999999999995611</v>
      </c>
      <c r="AC45" s="20">
        <v>0.30000000000001098</v>
      </c>
      <c r="AD45" s="20"/>
      <c r="AE45" s="20">
        <v>-0.25000000000003902</v>
      </c>
      <c r="AF45" s="20">
        <v>0</v>
      </c>
      <c r="AG45" s="20"/>
      <c r="AH45" s="20">
        <v>1.49999999999997</v>
      </c>
      <c r="AI45" s="20">
        <v>-0.34999999999998399</v>
      </c>
      <c r="AJ45" s="20"/>
      <c r="AK45" s="20">
        <v>1.1000000000000101</v>
      </c>
      <c r="AL45" s="20">
        <v>1.25000000000002</v>
      </c>
      <c r="AM45" s="20">
        <v>0.24999999999995001</v>
      </c>
      <c r="AN45" s="20">
        <v>0.40000000000004499</v>
      </c>
      <c r="AO45" s="20"/>
      <c r="AP45" s="20">
        <v>-2.0793976883659599E-2</v>
      </c>
      <c r="AQ45" s="20">
        <v>5.9403421686621313E-2</v>
      </c>
      <c r="AR45" s="20">
        <v>-0.55746036008079702</v>
      </c>
      <c r="AS45" s="20">
        <v>-0.47961722634930498</v>
      </c>
      <c r="AT45" s="20">
        <v>-0.52527322360509399</v>
      </c>
      <c r="AV45" s="26"/>
    </row>
    <row r="46" spans="1:48">
      <c r="A46" s="24">
        <v>36846</v>
      </c>
      <c r="B46" s="20"/>
      <c r="C46" s="20"/>
      <c r="D46" s="20"/>
      <c r="E46" s="20"/>
      <c r="F46" s="20"/>
      <c r="G46" s="20"/>
      <c r="H46" s="20"/>
      <c r="I46" s="20"/>
      <c r="J46" s="20"/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  <c r="X46" s="20"/>
      <c r="Y46" s="20"/>
      <c r="Z46" s="20"/>
      <c r="AA46" s="20"/>
      <c r="AB46" s="20"/>
      <c r="AC46" s="20"/>
      <c r="AD46" s="20"/>
      <c r="AE46" s="20"/>
      <c r="AF46" s="20"/>
      <c r="AG46" s="20"/>
      <c r="AH46" s="20"/>
      <c r="AI46" s="20"/>
      <c r="AJ46" s="20"/>
      <c r="AK46" s="20"/>
      <c r="AL46" s="20"/>
      <c r="AM46" s="20"/>
      <c r="AN46" s="20"/>
      <c r="AO46" s="20"/>
      <c r="AP46" s="20"/>
      <c r="AQ46" s="20"/>
      <c r="AR46" s="20"/>
      <c r="AS46" s="20"/>
      <c r="AT46" s="20"/>
      <c r="AV46" s="26"/>
    </row>
    <row r="47" spans="1:48">
      <c r="A47" s="24">
        <v>36860</v>
      </c>
      <c r="B47" s="20"/>
      <c r="C47" s="20"/>
      <c r="D47" s="20"/>
      <c r="E47" s="20"/>
      <c r="F47" s="20"/>
      <c r="G47" s="20"/>
      <c r="H47" s="20"/>
      <c r="I47" s="20"/>
      <c r="J47" s="20"/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  <c r="V47" s="20"/>
      <c r="W47" s="20"/>
      <c r="X47" s="20"/>
      <c r="Y47" s="20"/>
      <c r="Z47" s="20"/>
      <c r="AA47" s="20"/>
      <c r="AB47" s="20"/>
      <c r="AC47" s="20"/>
      <c r="AD47" s="20"/>
      <c r="AE47" s="20"/>
      <c r="AF47" s="20"/>
      <c r="AG47" s="20"/>
      <c r="AH47" s="20"/>
      <c r="AI47" s="20"/>
      <c r="AJ47" s="20"/>
      <c r="AK47" s="20"/>
      <c r="AL47" s="20"/>
      <c r="AM47" s="20"/>
      <c r="AN47" s="20"/>
      <c r="AO47" s="20"/>
      <c r="AP47" s="20"/>
      <c r="AQ47" s="20"/>
      <c r="AR47" s="20"/>
      <c r="AS47" s="20"/>
      <c r="AT47" s="20"/>
      <c r="AV47" s="26"/>
    </row>
    <row r="48" spans="1:48">
      <c r="A48" s="24">
        <v>36874</v>
      </c>
      <c r="B48" s="20">
        <v>1.99999999999996</v>
      </c>
      <c r="C48" s="20">
        <v>0</v>
      </c>
      <c r="D48" s="20">
        <v>0.99999999999997902</v>
      </c>
      <c r="E48" s="20">
        <v>2.3000000000000602</v>
      </c>
      <c r="F48" s="20">
        <v>3.5000000000000102</v>
      </c>
      <c r="G48" s="20">
        <v>4</v>
      </c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>
        <v>5.1999999999999602</v>
      </c>
      <c r="V48" s="20">
        <v>3.85</v>
      </c>
      <c r="W48" s="20">
        <v>4.0999999999999499</v>
      </c>
      <c r="X48" s="20">
        <v>4.0499999999999803</v>
      </c>
      <c r="Y48" s="20">
        <v>3.80000000000003</v>
      </c>
      <c r="Z48" s="20">
        <v>3.5000000000000102</v>
      </c>
      <c r="AA48" s="20">
        <v>3.3499999999999202</v>
      </c>
      <c r="AB48" s="20">
        <v>3.0999999999999699</v>
      </c>
      <c r="AC48" s="20">
        <v>2.99999999999994</v>
      </c>
      <c r="AD48" s="20"/>
      <c r="AE48" s="20">
        <v>2.8500000000000201</v>
      </c>
      <c r="AF48" s="20">
        <v>1.94999999999999</v>
      </c>
      <c r="AG48" s="20"/>
      <c r="AH48" s="20">
        <v>4</v>
      </c>
      <c r="AI48" s="20">
        <v>4.6000000000000298</v>
      </c>
      <c r="AJ48" s="20"/>
      <c r="AK48" s="20">
        <v>3.69999999999999</v>
      </c>
      <c r="AL48" s="20">
        <v>4.05000000000007</v>
      </c>
      <c r="AM48" s="20">
        <v>2.7999999999999599</v>
      </c>
      <c r="AN48" s="20">
        <v>3.2</v>
      </c>
      <c r="AO48" s="20"/>
      <c r="AP48" s="20">
        <v>0.39588579736644602</v>
      </c>
      <c r="AQ48" s="20">
        <v>0.24526514543188299</v>
      </c>
      <c r="AR48" s="20">
        <v>6.2201364780786687E-2</v>
      </c>
      <c r="AS48" s="20">
        <v>8.2939376074009294E-2</v>
      </c>
      <c r="AT48" s="20">
        <v>-0.32157599815389998</v>
      </c>
      <c r="AV48" s="26"/>
    </row>
    <row r="49" spans="1:48">
      <c r="A49" s="24">
        <v>36895</v>
      </c>
      <c r="B49" s="20"/>
      <c r="C49" s="20"/>
      <c r="D49" s="20"/>
      <c r="E49" s="20"/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/>
      <c r="AA49" s="20"/>
      <c r="AB49" s="20"/>
      <c r="AC49" s="20"/>
      <c r="AD49" s="20"/>
      <c r="AE49" s="20"/>
      <c r="AF49" s="20"/>
      <c r="AG49" s="20"/>
      <c r="AH49" s="20"/>
      <c r="AI49" s="20"/>
      <c r="AJ49" s="20"/>
      <c r="AK49" s="20"/>
      <c r="AL49" s="20"/>
      <c r="AM49" s="20"/>
      <c r="AN49" s="20"/>
      <c r="AO49" s="20"/>
      <c r="AP49" s="20"/>
      <c r="AQ49" s="20"/>
      <c r="AR49" s="20"/>
      <c r="AS49" s="20"/>
      <c r="AT49" s="20"/>
      <c r="AV49" s="26"/>
    </row>
    <row r="50" spans="1:48">
      <c r="A50" s="24">
        <v>36909</v>
      </c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20"/>
      <c r="AR50" s="20"/>
      <c r="AS50" s="20"/>
      <c r="AT50" s="20"/>
      <c r="AV50" s="26"/>
    </row>
    <row r="51" spans="1:48">
      <c r="A51" s="24">
        <v>36923</v>
      </c>
      <c r="B51" s="20">
        <v>0</v>
      </c>
      <c r="C51" s="20">
        <v>1.49999999999997</v>
      </c>
      <c r="D51" s="20">
        <v>1.7999999999999801</v>
      </c>
      <c r="E51" s="20">
        <v>0.99999999999997902</v>
      </c>
      <c r="F51" s="20">
        <v>1.2999999999999901</v>
      </c>
      <c r="G51" s="20">
        <v>0.99999999999997902</v>
      </c>
      <c r="H51" s="20"/>
      <c r="I51" s="20"/>
      <c r="J51" s="20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>
        <v>1.0999999999999199</v>
      </c>
      <c r="V51" s="20">
        <v>0.60000000000002296</v>
      </c>
      <c r="W51" s="20">
        <v>0.849999999999973</v>
      </c>
      <c r="X51" s="20">
        <v>1.19999999999996</v>
      </c>
      <c r="Y51" s="20">
        <v>0.49999999999998901</v>
      </c>
      <c r="Z51" s="20">
        <v>0.70000000000005591</v>
      </c>
      <c r="AA51" s="20">
        <v>0.44999999999992801</v>
      </c>
      <c r="AB51" s="20">
        <v>0.30000000000001098</v>
      </c>
      <c r="AC51" s="20">
        <v>0.34999999999998399</v>
      </c>
      <c r="AD51" s="20"/>
      <c r="AE51" s="20">
        <v>-4.9999999999972303E-2</v>
      </c>
      <c r="AF51" s="20">
        <v>0</v>
      </c>
      <c r="AG51" s="20"/>
      <c r="AH51" s="20">
        <v>0.69999999999996698</v>
      </c>
      <c r="AI51" s="20">
        <v>0.75000000000002798</v>
      </c>
      <c r="AJ51" s="20"/>
      <c r="AK51" s="20">
        <v>0.74999999999994005</v>
      </c>
      <c r="AL51" s="20">
        <v>1.1000000000000101</v>
      </c>
      <c r="AM51" s="20">
        <v>0.25000000000003902</v>
      </c>
      <c r="AN51" s="20">
        <v>0.34999999999998399</v>
      </c>
      <c r="AO51" s="20"/>
      <c r="AP51" s="20">
        <v>-6.6380570266133504E-2</v>
      </c>
      <c r="AQ51" s="20">
        <v>1.14609896689544E-2</v>
      </c>
      <c r="AR51" s="20">
        <v>0.20714387967223399</v>
      </c>
      <c r="AS51" s="20">
        <v>0.11768860955888</v>
      </c>
      <c r="AT51" s="20">
        <v>9.6576153198313294E-2</v>
      </c>
      <c r="AV51" s="26"/>
    </row>
    <row r="52" spans="1:48">
      <c r="A52" s="24">
        <v>36937</v>
      </c>
      <c r="B52" s="20"/>
      <c r="C52" s="20"/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20"/>
      <c r="AR52" s="20"/>
      <c r="AS52" s="20"/>
      <c r="AT52" s="20"/>
      <c r="AV52" s="26"/>
    </row>
    <row r="53" spans="1:48">
      <c r="A53" s="24">
        <v>36951</v>
      </c>
      <c r="B53" s="20">
        <v>-0.49999999999998901</v>
      </c>
      <c r="C53" s="20">
        <v>0</v>
      </c>
      <c r="D53" s="20">
        <v>1.50000000000006</v>
      </c>
      <c r="E53" s="20">
        <v>2.7000000000000099</v>
      </c>
      <c r="F53" s="20">
        <v>3.5000000000000102</v>
      </c>
      <c r="G53" s="20">
        <v>2.50000000000004</v>
      </c>
      <c r="H53" s="20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>
        <v>3.80000000000003</v>
      </c>
      <c r="V53" s="20">
        <v>3.5000000000000102</v>
      </c>
      <c r="W53" s="20">
        <v>2.7000000000000099</v>
      </c>
      <c r="X53" s="20">
        <v>2.44999999999997</v>
      </c>
      <c r="Y53" s="20">
        <v>2.1499999999999599</v>
      </c>
      <c r="Z53" s="20">
        <v>1.9000000000000099</v>
      </c>
      <c r="AA53" s="20">
        <v>1.2999999999999901</v>
      </c>
      <c r="AB53" s="20">
        <v>1.39999999999993</v>
      </c>
      <c r="AC53" s="20">
        <v>1.25000000000002</v>
      </c>
      <c r="AD53" s="20"/>
      <c r="AE53" s="20">
        <v>1.5499999999999401</v>
      </c>
      <c r="AF53" s="20">
        <v>0.39999999999995611</v>
      </c>
      <c r="AG53" s="20"/>
      <c r="AH53" s="20">
        <v>2.80000000000005</v>
      </c>
      <c r="AI53" s="20">
        <v>2.25</v>
      </c>
      <c r="AJ53" s="20"/>
      <c r="AK53" s="20">
        <v>2.8500000000000201</v>
      </c>
      <c r="AL53" s="20">
        <v>3.00000000000002</v>
      </c>
      <c r="AM53" s="20">
        <v>0.99999999999997902</v>
      </c>
      <c r="AN53" s="20">
        <v>1.3499999999999599</v>
      </c>
      <c r="AO53" s="20"/>
      <c r="AP53" s="20">
        <v>-6.7348682147816391E-2</v>
      </c>
      <c r="AQ53" s="20">
        <v>-0.154506999001391</v>
      </c>
      <c r="AR53" s="20">
        <v>0.14528238450896</v>
      </c>
      <c r="AS53" s="20">
        <v>9.3742683218245304E-2</v>
      </c>
      <c r="AT53" s="20">
        <v>5.5098949922349802E-2</v>
      </c>
      <c r="AV53" s="26"/>
    </row>
    <row r="54" spans="1:48">
      <c r="A54" s="24">
        <v>36965</v>
      </c>
      <c r="B54" s="20"/>
      <c r="C54" s="20"/>
      <c r="D54" s="20"/>
      <c r="E54" s="20"/>
      <c r="F54" s="20"/>
      <c r="G54" s="20"/>
      <c r="H54" s="20"/>
      <c r="I54" s="20"/>
      <c r="J54" s="20"/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  <c r="V54" s="20"/>
      <c r="W54" s="20"/>
      <c r="X54" s="20"/>
      <c r="Y54" s="20"/>
      <c r="Z54" s="20"/>
      <c r="AA54" s="20"/>
      <c r="AB54" s="20"/>
      <c r="AC54" s="20"/>
      <c r="AD54" s="20"/>
      <c r="AE54" s="20"/>
      <c r="AF54" s="20"/>
      <c r="AG54" s="20"/>
      <c r="AH54" s="20"/>
      <c r="AI54" s="20"/>
      <c r="AJ54" s="20"/>
      <c r="AK54" s="20"/>
      <c r="AL54" s="20"/>
      <c r="AM54" s="20"/>
      <c r="AN54" s="20"/>
      <c r="AO54" s="20"/>
      <c r="AP54" s="20"/>
      <c r="AQ54" s="20"/>
      <c r="AR54" s="20"/>
      <c r="AS54" s="20"/>
      <c r="AT54" s="20"/>
      <c r="AV54" s="26"/>
    </row>
    <row r="55" spans="1:48">
      <c r="A55" s="24">
        <v>36979</v>
      </c>
      <c r="B55" s="20"/>
      <c r="C55" s="20"/>
      <c r="D55" s="20"/>
      <c r="E55" s="20"/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  <c r="Y55" s="20"/>
      <c r="Z55" s="20"/>
      <c r="AA55" s="20"/>
      <c r="AB55" s="20"/>
      <c r="AC55" s="20"/>
      <c r="AD55" s="20"/>
      <c r="AE55" s="20"/>
      <c r="AF55" s="20"/>
      <c r="AG55" s="20"/>
      <c r="AH55" s="20"/>
      <c r="AI55" s="20"/>
      <c r="AJ55" s="20"/>
      <c r="AK55" s="20"/>
      <c r="AL55" s="20"/>
      <c r="AM55" s="20"/>
      <c r="AN55" s="20"/>
      <c r="AO55" s="20"/>
      <c r="AP55" s="20"/>
      <c r="AQ55" s="20"/>
      <c r="AR55" s="20"/>
      <c r="AS55" s="20"/>
      <c r="AT55" s="20"/>
      <c r="AV55" s="26"/>
    </row>
    <row r="56" spans="1:48">
      <c r="A56" s="24">
        <v>36992</v>
      </c>
      <c r="B56" s="20">
        <v>7.0000000000000302</v>
      </c>
      <c r="C56" s="20">
        <v>-15</v>
      </c>
      <c r="D56" s="20">
        <v>8.5</v>
      </c>
      <c r="E56" s="20">
        <v>8.5</v>
      </c>
      <c r="F56" s="20">
        <v>9.4999999999999805</v>
      </c>
      <c r="G56" s="20">
        <v>13.5</v>
      </c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>
        <v>8.1500000000000092</v>
      </c>
      <c r="V56" s="20">
        <v>7.6000000000000494</v>
      </c>
      <c r="W56" s="20">
        <v>6.4000000000000101</v>
      </c>
      <c r="X56" s="20">
        <v>5.80000000000007</v>
      </c>
      <c r="Y56" s="20">
        <v>4.9999999999999796</v>
      </c>
      <c r="Z56" s="20">
        <v>4.0499999999999803</v>
      </c>
      <c r="AA56" s="20">
        <v>3.1500000000000301</v>
      </c>
      <c r="AB56" s="20">
        <v>2.5999999999999801</v>
      </c>
      <c r="AC56" s="20">
        <v>2.7000000000000099</v>
      </c>
      <c r="AD56" s="20"/>
      <c r="AE56" s="20">
        <v>2.25</v>
      </c>
      <c r="AF56" s="20">
        <v>0.64999999999999503</v>
      </c>
      <c r="AG56" s="20">
        <v>7.8999999999999693</v>
      </c>
      <c r="AH56" s="20">
        <v>8.3000000000000203</v>
      </c>
      <c r="AI56" s="20">
        <v>6.94999999999997</v>
      </c>
      <c r="AJ56" s="20">
        <v>6.0999999999999899</v>
      </c>
      <c r="AK56" s="20">
        <v>6.5999999999999792</v>
      </c>
      <c r="AL56" s="20">
        <v>6.0000000000000497</v>
      </c>
      <c r="AM56" s="20">
        <v>2.8500000000000201</v>
      </c>
      <c r="AN56" s="20">
        <v>2.3000000000000602</v>
      </c>
      <c r="AO56" s="20">
        <v>2.80000000000005</v>
      </c>
      <c r="AP56" s="20">
        <v>0.324997842254859</v>
      </c>
      <c r="AQ56" s="20">
        <v>0.29566943934211698</v>
      </c>
      <c r="AR56" s="20">
        <v>-0.36794924193719702</v>
      </c>
      <c r="AS56" s="20">
        <v>-0.29152178715264898</v>
      </c>
      <c r="AT56" s="20">
        <v>-0.318413660582895</v>
      </c>
      <c r="AV56" s="26"/>
    </row>
    <row r="57" spans="1:48">
      <c r="A57" s="24">
        <v>37007</v>
      </c>
      <c r="B57" s="20"/>
      <c r="C57" s="20"/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20"/>
      <c r="AR57" s="20"/>
      <c r="AS57" s="20"/>
      <c r="AT57" s="20"/>
      <c r="AV57" s="26"/>
    </row>
    <row r="58" spans="1:48">
      <c r="A58" s="24">
        <v>37021</v>
      </c>
      <c r="B58" s="20">
        <v>1.99999999999996</v>
      </c>
      <c r="C58" s="20">
        <v>0</v>
      </c>
      <c r="D58" s="20">
        <v>0.99999999999997902</v>
      </c>
      <c r="E58" s="20">
        <v>0.30000000000001098</v>
      </c>
      <c r="F58" s="20">
        <v>-0.199999999999978</v>
      </c>
      <c r="G58" s="20">
        <v>0.69999999999996698</v>
      </c>
      <c r="H58" s="20"/>
      <c r="I58" s="20"/>
      <c r="J58" s="20"/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>
        <v>0</v>
      </c>
      <c r="V58" s="20">
        <v>1.2999999999999901</v>
      </c>
      <c r="W58" s="20">
        <v>1.49999999999997</v>
      </c>
      <c r="X58" s="20">
        <v>1.2000000000000499</v>
      </c>
      <c r="Y58" s="20">
        <v>0.99999999999997902</v>
      </c>
      <c r="Z58" s="20">
        <v>1.69999999999995</v>
      </c>
      <c r="AA58" s="20">
        <v>-0.64999999999999503</v>
      </c>
      <c r="AB58" s="20">
        <v>1.3499999999999599</v>
      </c>
      <c r="AC58" s="20">
        <v>1.1499999999999799</v>
      </c>
      <c r="AD58" s="20"/>
      <c r="AE58" s="20">
        <v>1.9000000000000099</v>
      </c>
      <c r="AF58" s="20">
        <v>1.0000000000000699</v>
      </c>
      <c r="AG58" s="20">
        <v>1.50000000000006</v>
      </c>
      <c r="AH58" s="20">
        <v>0.849999999999973</v>
      </c>
      <c r="AI58" s="20">
        <v>-2.1499999999999599</v>
      </c>
      <c r="AJ58" s="20">
        <v>1.25000000000002</v>
      </c>
      <c r="AK58" s="20">
        <v>1.45</v>
      </c>
      <c r="AL58" s="20">
        <v>0.99999999999997902</v>
      </c>
      <c r="AM58" s="20">
        <v>1.05000000000004</v>
      </c>
      <c r="AN58" s="20">
        <v>1.25000000000002</v>
      </c>
      <c r="AO58" s="20">
        <v>0.80000000000000104</v>
      </c>
      <c r="AP58" s="20">
        <v>0.155292777973948</v>
      </c>
      <c r="AQ58" s="20">
        <v>0.36741495932428597</v>
      </c>
      <c r="AR58" s="20">
        <v>-0.40175467816669502</v>
      </c>
      <c r="AS58" s="20">
        <v>-0.19298815896498001</v>
      </c>
      <c r="AT58" s="20">
        <v>-8.3263951521583807E-2</v>
      </c>
      <c r="AV58" s="26"/>
    </row>
    <row r="59" spans="1:48">
      <c r="A59" s="24">
        <v>37034</v>
      </c>
      <c r="B59" s="20"/>
      <c r="C59" s="20"/>
      <c r="D59" s="20"/>
      <c r="E59" s="20"/>
      <c r="F59" s="20"/>
      <c r="G59" s="20"/>
      <c r="H59" s="20"/>
      <c r="I59" s="20"/>
      <c r="J59" s="20"/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  <c r="V59" s="20"/>
      <c r="W59" s="20"/>
      <c r="X59" s="20"/>
      <c r="Y59" s="20"/>
      <c r="Z59" s="20"/>
      <c r="AA59" s="20"/>
      <c r="AB59" s="20"/>
      <c r="AC59" s="20"/>
      <c r="AD59" s="20"/>
      <c r="AE59" s="20"/>
      <c r="AF59" s="20"/>
      <c r="AG59" s="20"/>
      <c r="AH59" s="20"/>
      <c r="AI59" s="20"/>
      <c r="AJ59" s="20"/>
      <c r="AK59" s="20"/>
      <c r="AL59" s="20"/>
      <c r="AM59" s="20"/>
      <c r="AN59" s="20"/>
      <c r="AO59" s="20"/>
      <c r="AP59" s="20"/>
      <c r="AQ59" s="20"/>
      <c r="AR59" s="20"/>
      <c r="AS59" s="20"/>
      <c r="AT59" s="20"/>
      <c r="AV59" s="26"/>
    </row>
    <row r="60" spans="1:48">
      <c r="A60" s="24">
        <v>37049</v>
      </c>
      <c r="B60" s="20">
        <v>-19.999999999999901</v>
      </c>
      <c r="C60" s="20">
        <v>-5.99999999999996</v>
      </c>
      <c r="D60" s="20">
        <v>-0.49999999999998901</v>
      </c>
      <c r="E60" s="20">
        <v>-2.2999999999999701</v>
      </c>
      <c r="F60" s="20">
        <v>-1.99999999999996</v>
      </c>
      <c r="G60" s="20">
        <v>-2.0000000000000502</v>
      </c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>
        <v>-2.0000000000000502</v>
      </c>
      <c r="V60" s="20">
        <v>-1.19999999999996</v>
      </c>
      <c r="W60" s="20">
        <v>-0.849999999999973</v>
      </c>
      <c r="X60" s="20">
        <v>-0.74999999999994005</v>
      </c>
      <c r="Y60" s="20">
        <v>-0.60000000000002296</v>
      </c>
      <c r="Z60" s="20">
        <v>0.10000000000003301</v>
      </c>
      <c r="AA60" s="20">
        <v>0</v>
      </c>
      <c r="AB60" s="20">
        <v>0.24999999999995001</v>
      </c>
      <c r="AC60" s="20">
        <v>4.9999999999972303E-2</v>
      </c>
      <c r="AD60" s="20"/>
      <c r="AE60" s="20">
        <v>5.0000000000061093E-2</v>
      </c>
      <c r="AF60" s="20">
        <v>0.69999999999996698</v>
      </c>
      <c r="AG60" s="20">
        <v>-1.05000000000004</v>
      </c>
      <c r="AH60" s="20">
        <v>-1.75000000000001</v>
      </c>
      <c r="AI60" s="20">
        <v>-1.7999999999999801</v>
      </c>
      <c r="AJ60" s="20">
        <v>-0.80000000000000104</v>
      </c>
      <c r="AK60" s="20">
        <v>-0.65000000000008407</v>
      </c>
      <c r="AL60" s="20">
        <v>-0.49999999999998901</v>
      </c>
      <c r="AM60" s="20">
        <v>0.15000000000000599</v>
      </c>
      <c r="AN60" s="20">
        <v>-0.10000000000003301</v>
      </c>
      <c r="AO60" s="20">
        <v>0.30000000000001098</v>
      </c>
      <c r="AP60" s="20">
        <v>4.7309604196854602E-3</v>
      </c>
      <c r="AQ60" s="20">
        <v>6.4313607606880596E-2</v>
      </c>
      <c r="AR60" s="20">
        <v>0.13572927049049199</v>
      </c>
      <c r="AS60" s="20">
        <v>6.5322122025535098E-2</v>
      </c>
      <c r="AT60" s="20">
        <v>8.3597654299349899E-2</v>
      </c>
      <c r="AV60" s="26"/>
    </row>
    <row r="61" spans="1:48">
      <c r="A61" s="24">
        <v>37063</v>
      </c>
      <c r="B61" s="20">
        <v>-1.0000000000000699</v>
      </c>
      <c r="C61" s="20">
        <v>6.9999999999999396</v>
      </c>
      <c r="D61" s="20">
        <v>0</v>
      </c>
      <c r="E61" s="20">
        <v>0</v>
      </c>
      <c r="F61" s="20">
        <v>0</v>
      </c>
      <c r="G61" s="20">
        <v>-1.2000000000000499</v>
      </c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>
        <v>-0.55000000000005</v>
      </c>
      <c r="V61" s="20">
        <v>-0.99999999999997902</v>
      </c>
      <c r="W61" s="20">
        <v>-1.25000000000002</v>
      </c>
      <c r="X61" s="20">
        <v>-1.50000000000006</v>
      </c>
      <c r="Y61" s="20">
        <v>-1.6</v>
      </c>
      <c r="Z61" s="20">
        <v>-1.7000000000000299</v>
      </c>
      <c r="AA61" s="20">
        <v>-1.9000000000000099</v>
      </c>
      <c r="AB61" s="20">
        <v>-1.7000000000000299</v>
      </c>
      <c r="AC61" s="20">
        <v>-1.9000000000000099</v>
      </c>
      <c r="AD61" s="20"/>
      <c r="AE61" s="20">
        <v>-1.9000000000000099</v>
      </c>
      <c r="AF61" s="20">
        <v>-2.3000000000000602</v>
      </c>
      <c r="AG61" s="20">
        <v>-0.54999999999996196</v>
      </c>
      <c r="AH61" s="20">
        <v>-0.54999999999996196</v>
      </c>
      <c r="AI61" s="20">
        <v>-0.75000000000002798</v>
      </c>
      <c r="AJ61" s="20">
        <v>-1.6</v>
      </c>
      <c r="AK61" s="20">
        <v>-1.19999999999996</v>
      </c>
      <c r="AL61" s="20">
        <v>-1.4000000000000199</v>
      </c>
      <c r="AM61" s="20">
        <v>-2.0500000000000198</v>
      </c>
      <c r="AN61" s="20">
        <v>-2.25</v>
      </c>
      <c r="AO61" s="20">
        <v>-1.3499999999999599</v>
      </c>
      <c r="AP61" s="20">
        <v>-7.9419069308883705E-2</v>
      </c>
      <c r="AQ61" s="20">
        <v>-0.106837616999922</v>
      </c>
      <c r="AR61" s="20">
        <v>-0.22256071035219899</v>
      </c>
      <c r="AS61" s="20">
        <v>-0.35524016043677598</v>
      </c>
      <c r="AT61" s="20">
        <v>-0.108528971369815</v>
      </c>
      <c r="AV61" s="26"/>
    </row>
    <row r="62" spans="1:48">
      <c r="A62" s="24">
        <v>37077</v>
      </c>
      <c r="B62" s="20">
        <v>0.50000000000007794</v>
      </c>
      <c r="C62" s="20">
        <v>1.49999999999997</v>
      </c>
      <c r="D62" s="20">
        <v>2.50000000000004</v>
      </c>
      <c r="E62" s="20">
        <v>2.0000000000000502</v>
      </c>
      <c r="F62" s="20">
        <v>1.50000000000006</v>
      </c>
      <c r="G62" s="20">
        <v>1.49999999999997</v>
      </c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>
        <v>0.30000000000001098</v>
      </c>
      <c r="V62" s="20">
        <v>-0.64999999999999503</v>
      </c>
      <c r="W62" s="20">
        <v>-0.15000000000000599</v>
      </c>
      <c r="X62" s="20">
        <v>-0.64999999999999503</v>
      </c>
      <c r="Y62" s="20">
        <v>-1.4000000000000199</v>
      </c>
      <c r="Z62" s="20">
        <v>-1.50000000000006</v>
      </c>
      <c r="AA62" s="20">
        <v>-1.6499999999999699</v>
      </c>
      <c r="AB62" s="20">
        <v>-2.25</v>
      </c>
      <c r="AC62" s="20">
        <v>-1.99999999999996</v>
      </c>
      <c r="AD62" s="20"/>
      <c r="AE62" s="20">
        <v>-1.9000000000000099</v>
      </c>
      <c r="AF62" s="20">
        <v>-2.50000000000004</v>
      </c>
      <c r="AG62" s="20">
        <v>0</v>
      </c>
      <c r="AH62" s="20">
        <v>0.10000000000003301</v>
      </c>
      <c r="AI62" s="20">
        <v>0.49999999999998901</v>
      </c>
      <c r="AJ62" s="20">
        <v>-0.90000000000003388</v>
      </c>
      <c r="AK62" s="20">
        <v>-0.99999999999997902</v>
      </c>
      <c r="AL62" s="20">
        <v>-0.74999999999994005</v>
      </c>
      <c r="AM62" s="20">
        <v>-2.25</v>
      </c>
      <c r="AN62" s="20">
        <v>-2.2999999999999701</v>
      </c>
      <c r="AO62" s="20">
        <v>-2.25</v>
      </c>
      <c r="AP62" s="20">
        <v>8.2580835169032696E-2</v>
      </c>
      <c r="AQ62" s="20">
        <v>8.5433580591587302E-2</v>
      </c>
      <c r="AR62" s="20">
        <v>-0.16634984824658</v>
      </c>
      <c r="AS62" s="20">
        <v>-8.3462003971135311E-3</v>
      </c>
      <c r="AT62" s="20">
        <v>-0.22715451535502099</v>
      </c>
      <c r="AV62" s="26"/>
    </row>
    <row r="63" spans="1:48">
      <c r="A63" s="24">
        <v>37091</v>
      </c>
      <c r="B63" s="20"/>
      <c r="C63" s="20"/>
      <c r="D63" s="20"/>
      <c r="E63" s="20"/>
      <c r="F63" s="20"/>
      <c r="G63" s="20"/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20"/>
      <c r="AF63" s="20"/>
      <c r="AG63" s="20"/>
      <c r="AH63" s="20"/>
      <c r="AI63" s="20"/>
      <c r="AJ63" s="20"/>
      <c r="AK63" s="20"/>
      <c r="AL63" s="20"/>
      <c r="AM63" s="20"/>
      <c r="AN63" s="20"/>
      <c r="AO63" s="20"/>
      <c r="AP63" s="20"/>
      <c r="AQ63" s="20"/>
      <c r="AR63" s="20"/>
      <c r="AS63" s="20"/>
      <c r="AT63" s="20"/>
      <c r="AV63" s="26"/>
    </row>
    <row r="64" spans="1:48">
      <c r="A64" s="24">
        <v>37105</v>
      </c>
      <c r="B64" s="20"/>
      <c r="C64" s="20"/>
      <c r="D64" s="20"/>
      <c r="E64" s="20"/>
      <c r="F64" s="20"/>
      <c r="G64" s="20"/>
      <c r="H64" s="20"/>
      <c r="I64" s="20"/>
      <c r="J64" s="20"/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  <c r="V64" s="20"/>
      <c r="W64" s="20"/>
      <c r="X64" s="20"/>
      <c r="Y64" s="20"/>
      <c r="Z64" s="20"/>
      <c r="AA64" s="20"/>
      <c r="AB64" s="20"/>
      <c r="AC64" s="20"/>
      <c r="AD64" s="20"/>
      <c r="AE64" s="20"/>
      <c r="AF64" s="20"/>
      <c r="AG64" s="20"/>
      <c r="AH64" s="20"/>
      <c r="AI64" s="20"/>
      <c r="AJ64" s="20"/>
      <c r="AK64" s="20"/>
      <c r="AL64" s="20"/>
      <c r="AM64" s="20"/>
      <c r="AN64" s="20"/>
      <c r="AO64" s="20"/>
      <c r="AP64" s="20"/>
      <c r="AQ64" s="20"/>
      <c r="AR64" s="20"/>
      <c r="AS64" s="20"/>
      <c r="AT64" s="20"/>
      <c r="AV64" s="26"/>
    </row>
    <row r="65" spans="1:48">
      <c r="A65" s="24">
        <v>37133</v>
      </c>
      <c r="B65" s="20">
        <v>-1.99999999999996</v>
      </c>
      <c r="C65" s="20">
        <v>-0.49999999999998901</v>
      </c>
      <c r="D65" s="20">
        <v>-1.0000000000000699</v>
      </c>
      <c r="E65" s="20">
        <v>-2.25</v>
      </c>
      <c r="F65" s="20">
        <v>-1.50000000000001</v>
      </c>
      <c r="G65" s="20">
        <v>-2.99999999999994</v>
      </c>
      <c r="H65" s="20"/>
      <c r="I65" s="20"/>
      <c r="J65" s="20"/>
      <c r="K65" s="20"/>
      <c r="L65" s="20"/>
      <c r="M65" s="20"/>
      <c r="N65" s="20"/>
      <c r="O65" s="20"/>
      <c r="P65" s="20"/>
      <c r="Q65" s="20"/>
      <c r="R65" s="20"/>
      <c r="S65" s="20"/>
      <c r="T65" s="20"/>
      <c r="U65" s="20">
        <v>-2.9499999999999602</v>
      </c>
      <c r="V65" s="20">
        <v>-3.1000000000000099</v>
      </c>
      <c r="W65" s="20">
        <v>-3.2</v>
      </c>
      <c r="X65" s="20">
        <v>-3.1500000000000301</v>
      </c>
      <c r="Y65" s="20">
        <v>-2.7999999999999599</v>
      </c>
      <c r="Z65" s="20">
        <v>-2.4500000000000601</v>
      </c>
      <c r="AA65" s="20">
        <v>-2.2000000000000202</v>
      </c>
      <c r="AB65" s="20">
        <v>-2.0999999999999899</v>
      </c>
      <c r="AC65" s="20">
        <v>-2.25</v>
      </c>
      <c r="AD65" s="20"/>
      <c r="AE65" s="20">
        <v>-1.7999999999999801</v>
      </c>
      <c r="AF65" s="20">
        <v>-1.39999999999993</v>
      </c>
      <c r="AG65" s="20">
        <v>-2.9500000000000499</v>
      </c>
      <c r="AH65" s="20">
        <v>-3.7500000000000102</v>
      </c>
      <c r="AI65" s="20">
        <v>-3.39999999999994</v>
      </c>
      <c r="AJ65" s="20">
        <v>-3.24999999999998</v>
      </c>
      <c r="AK65" s="20">
        <v>-2.8500000000000201</v>
      </c>
      <c r="AL65" s="20">
        <v>-3.24999999999998</v>
      </c>
      <c r="AM65" s="20">
        <v>-2.1499999999999599</v>
      </c>
      <c r="AN65" s="20">
        <v>-2.1499999999999599</v>
      </c>
      <c r="AO65" s="20">
        <v>-2.4</v>
      </c>
      <c r="AP65" s="20">
        <v>-0.56407313430639805</v>
      </c>
      <c r="AQ65" s="20">
        <v>-0.45734110915507398</v>
      </c>
      <c r="AR65" s="20">
        <v>3.8475280107483398E-2</v>
      </c>
      <c r="AS65" s="20">
        <v>0.19157093981389001</v>
      </c>
      <c r="AT65" s="20">
        <v>5.04529307801427E-2</v>
      </c>
      <c r="AV65" s="26"/>
    </row>
    <row r="66" spans="1:48">
      <c r="A66" s="24">
        <v>37147</v>
      </c>
      <c r="B66" s="20"/>
      <c r="C66" s="20"/>
      <c r="D66" s="20"/>
      <c r="E66" s="20"/>
      <c r="F66" s="20"/>
      <c r="G66" s="20"/>
      <c r="H66" s="20"/>
      <c r="I66" s="20"/>
      <c r="J66" s="20"/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  <c r="V66" s="20"/>
      <c r="W66" s="20"/>
      <c r="X66" s="20"/>
      <c r="Y66" s="20"/>
      <c r="Z66" s="20"/>
      <c r="AA66" s="20"/>
      <c r="AB66" s="20"/>
      <c r="AC66" s="20"/>
      <c r="AD66" s="20"/>
      <c r="AE66" s="20"/>
      <c r="AF66" s="20"/>
      <c r="AG66" s="20"/>
      <c r="AH66" s="20"/>
      <c r="AI66" s="20"/>
      <c r="AJ66" s="20"/>
      <c r="AK66" s="20"/>
      <c r="AL66" s="20"/>
      <c r="AM66" s="20"/>
      <c r="AN66" s="20"/>
      <c r="AO66" s="20"/>
      <c r="AP66" s="20"/>
      <c r="AQ66" s="20"/>
      <c r="AR66" s="20"/>
      <c r="AS66" s="20"/>
      <c r="AT66" s="20"/>
      <c r="AV66" s="26"/>
    </row>
    <row r="67" spans="1:48">
      <c r="A67" s="24">
        <v>37151</v>
      </c>
      <c r="B67" s="20"/>
      <c r="C67" s="20"/>
      <c r="D67" s="20"/>
      <c r="E67" s="20"/>
      <c r="F67" s="20"/>
      <c r="G67" s="20"/>
      <c r="H67" s="20"/>
      <c r="I67" s="20"/>
      <c r="J67" s="20"/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  <c r="V67" s="20"/>
      <c r="W67" s="20"/>
      <c r="X67" s="20"/>
      <c r="Y67" s="20"/>
      <c r="Z67" s="20"/>
      <c r="AA67" s="20"/>
      <c r="AB67" s="20"/>
      <c r="AC67" s="20"/>
      <c r="AD67" s="20"/>
      <c r="AE67" s="20"/>
      <c r="AF67" s="20"/>
      <c r="AG67" s="20"/>
      <c r="AH67" s="20"/>
      <c r="AI67" s="20"/>
      <c r="AJ67" s="20"/>
      <c r="AK67" s="20"/>
      <c r="AL67" s="20"/>
      <c r="AM67" s="20"/>
      <c r="AN67" s="20"/>
      <c r="AO67" s="20"/>
      <c r="AP67" s="20"/>
      <c r="AQ67" s="20"/>
      <c r="AR67" s="20"/>
      <c r="AS67" s="20"/>
      <c r="AT67" s="20"/>
      <c r="AV67" s="26"/>
    </row>
    <row r="68" spans="1:48">
      <c r="A68" s="24">
        <v>37161</v>
      </c>
      <c r="B68" s="20"/>
      <c r="C68" s="20"/>
      <c r="D68" s="20"/>
      <c r="E68" s="20"/>
      <c r="F68" s="20"/>
      <c r="G68" s="20"/>
      <c r="H68" s="20"/>
      <c r="I68" s="20"/>
      <c r="J68" s="20"/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  <c r="V68" s="20"/>
      <c r="W68" s="20"/>
      <c r="X68" s="20"/>
      <c r="Y68" s="20"/>
      <c r="Z68" s="20"/>
      <c r="AA68" s="20"/>
      <c r="AB68" s="20"/>
      <c r="AC68" s="20"/>
      <c r="AD68" s="20"/>
      <c r="AE68" s="20"/>
      <c r="AF68" s="20"/>
      <c r="AG68" s="20"/>
      <c r="AH68" s="20"/>
      <c r="AI68" s="20"/>
      <c r="AJ68" s="20"/>
      <c r="AK68" s="20"/>
      <c r="AL68" s="20"/>
      <c r="AM68" s="20"/>
      <c r="AN68" s="20"/>
      <c r="AO68" s="20"/>
      <c r="AP68" s="20"/>
      <c r="AQ68" s="20"/>
      <c r="AR68" s="20"/>
      <c r="AS68" s="20"/>
      <c r="AT68" s="20"/>
      <c r="AV68" s="26"/>
    </row>
    <row r="69" spans="1:48">
      <c r="A69" s="24">
        <v>37175</v>
      </c>
      <c r="B69" s="20">
        <v>2</v>
      </c>
      <c r="C69" s="20">
        <v>2.4999999999999898</v>
      </c>
      <c r="D69" s="20">
        <v>3.69999999999999</v>
      </c>
      <c r="E69" s="20">
        <v>4.7000000000000197</v>
      </c>
      <c r="F69" s="20">
        <v>7.0000000000000302</v>
      </c>
      <c r="G69" s="20">
        <v>6.5</v>
      </c>
      <c r="H69" s="20"/>
      <c r="I69" s="20"/>
      <c r="J69" s="20"/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>
        <v>6.6000000000000298</v>
      </c>
      <c r="V69" s="20">
        <v>6.3499999999999908</v>
      </c>
      <c r="W69" s="20">
        <v>5.7</v>
      </c>
      <c r="X69" s="20">
        <v>5.55000000000003</v>
      </c>
      <c r="Y69" s="20">
        <v>5.4000000000000297</v>
      </c>
      <c r="Z69" s="20">
        <v>5.4999999999999698</v>
      </c>
      <c r="AA69" s="20">
        <v>5.2999999999999901</v>
      </c>
      <c r="AB69" s="20">
        <v>5.1999999999999602</v>
      </c>
      <c r="AC69" s="20">
        <v>5.1000000000000201</v>
      </c>
      <c r="AD69" s="20"/>
      <c r="AE69" s="20">
        <v>5.5499999999999501</v>
      </c>
      <c r="AF69" s="20">
        <v>4.4999999999999902</v>
      </c>
      <c r="AG69" s="20">
        <v>6.7499999999999893</v>
      </c>
      <c r="AH69" s="20">
        <v>6.0000000000000098</v>
      </c>
      <c r="AI69" s="20">
        <v>6.3499999999999908</v>
      </c>
      <c r="AJ69" s="20">
        <v>5.4000000000000297</v>
      </c>
      <c r="AK69" s="20">
        <v>5.1499999999999897</v>
      </c>
      <c r="AL69" s="20">
        <v>5.4000000000000297</v>
      </c>
      <c r="AM69" s="20">
        <v>4.9500000000000099</v>
      </c>
      <c r="AN69" s="20">
        <v>5.1000000000000201</v>
      </c>
      <c r="AO69" s="20">
        <v>5.1499999999999897</v>
      </c>
      <c r="AP69" s="20">
        <v>0.99143756353878809</v>
      </c>
      <c r="AQ69" s="20">
        <v>0.98779893635621008</v>
      </c>
      <c r="AR69" s="20">
        <v>-0.47661362668106499</v>
      </c>
      <c r="AS69" s="20">
        <v>-0.12007205765189299</v>
      </c>
      <c r="AT69" s="20">
        <v>1.82790294344315E-2</v>
      </c>
      <c r="AV69" s="26"/>
    </row>
    <row r="70" spans="1:48">
      <c r="A70" s="24">
        <v>37189</v>
      </c>
      <c r="B70" s="20"/>
      <c r="C70" s="20"/>
      <c r="D70" s="20"/>
      <c r="E70" s="20"/>
      <c r="F70" s="20"/>
      <c r="G70" s="20"/>
      <c r="H70" s="20"/>
      <c r="I70" s="20"/>
      <c r="J70" s="20"/>
      <c r="K70" s="20"/>
      <c r="L70" s="20"/>
      <c r="M70" s="20"/>
      <c r="N70" s="20"/>
      <c r="O70" s="20"/>
      <c r="P70" s="20"/>
      <c r="Q70" s="20"/>
      <c r="R70" s="20"/>
      <c r="S70" s="20"/>
      <c r="T70" s="20"/>
      <c r="U70" s="20"/>
      <c r="V70" s="20"/>
      <c r="W70" s="20"/>
      <c r="X70" s="20"/>
      <c r="Y70" s="20"/>
      <c r="Z70" s="20"/>
      <c r="AA70" s="20"/>
      <c r="AB70" s="20"/>
      <c r="AC70" s="20"/>
      <c r="AD70" s="20"/>
      <c r="AE70" s="20"/>
      <c r="AF70" s="20"/>
      <c r="AG70" s="20"/>
      <c r="AH70" s="20"/>
      <c r="AI70" s="20"/>
      <c r="AJ70" s="20"/>
      <c r="AK70" s="20"/>
      <c r="AL70" s="20"/>
      <c r="AM70" s="20"/>
      <c r="AN70" s="20"/>
      <c r="AO70" s="20"/>
      <c r="AP70" s="20"/>
      <c r="AQ70" s="20"/>
      <c r="AR70" s="20"/>
      <c r="AS70" s="20"/>
      <c r="AT70" s="20"/>
      <c r="AV70" s="26"/>
    </row>
    <row r="71" spans="1:48">
      <c r="A71" s="24">
        <v>37203</v>
      </c>
      <c r="B71" s="20">
        <v>14</v>
      </c>
      <c r="C71" s="20">
        <v>2.7500000000000302</v>
      </c>
      <c r="D71" s="20">
        <v>4</v>
      </c>
      <c r="E71" s="20">
        <v>2.4999999999999898</v>
      </c>
      <c r="F71" s="20">
        <v>5.0000000000000302</v>
      </c>
      <c r="G71" s="20">
        <v>4.3000000000000194</v>
      </c>
      <c r="H71" s="20"/>
      <c r="I71" s="20"/>
      <c r="J71" s="20"/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>
        <v>3.9500000000000299</v>
      </c>
      <c r="V71" s="20">
        <v>1.69999999999999</v>
      </c>
      <c r="W71" s="20">
        <v>2.2000000000000202</v>
      </c>
      <c r="X71" s="20">
        <v>1.69999999999999</v>
      </c>
      <c r="Y71" s="20">
        <v>0.64999999999999503</v>
      </c>
      <c r="Z71" s="20">
        <v>1.00000000000002</v>
      </c>
      <c r="AA71" s="20">
        <v>0</v>
      </c>
      <c r="AB71" s="20">
        <v>-0.60000000000002296</v>
      </c>
      <c r="AC71" s="20">
        <v>-0.60000000000002296</v>
      </c>
      <c r="AD71" s="20"/>
      <c r="AE71" s="20">
        <v>-1.1499999999999799</v>
      </c>
      <c r="AF71" s="20">
        <v>-3.3999999999999799</v>
      </c>
      <c r="AG71" s="20">
        <v>3.2</v>
      </c>
      <c r="AH71" s="20">
        <v>3.6</v>
      </c>
      <c r="AI71" s="20">
        <v>3.85</v>
      </c>
      <c r="AJ71" s="20">
        <v>0.74999999999998401</v>
      </c>
      <c r="AK71" s="20">
        <v>0.599999999999978</v>
      </c>
      <c r="AL71" s="20">
        <v>1.49999999999997</v>
      </c>
      <c r="AM71" s="20">
        <v>-0.55000000000005</v>
      </c>
      <c r="AN71" s="20">
        <v>-0.24999999999995001</v>
      </c>
      <c r="AO71" s="20">
        <v>-1.0499999999999501</v>
      </c>
      <c r="AP71" s="20">
        <v>3.2226135674662287E-2</v>
      </c>
      <c r="AQ71" s="20">
        <v>0.10980066604915401</v>
      </c>
      <c r="AR71" s="20">
        <v>5.5716515816207901E-2</v>
      </c>
      <c r="AS71" s="20">
        <v>0.171211977741381</v>
      </c>
      <c r="AT71" s="20">
        <v>0.24473034171128599</v>
      </c>
      <c r="AV71" s="26"/>
    </row>
    <row r="72" spans="1:48">
      <c r="A72" s="24">
        <v>37231</v>
      </c>
      <c r="B72" s="20">
        <v>1.00000000000002</v>
      </c>
      <c r="C72" s="20">
        <v>0.99999999999997902</v>
      </c>
      <c r="D72" s="20">
        <v>0.75000000000002798</v>
      </c>
      <c r="E72" s="20">
        <v>2</v>
      </c>
      <c r="F72" s="20">
        <v>3.2</v>
      </c>
      <c r="G72" s="20">
        <v>4</v>
      </c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>
        <v>4.1999999999999797</v>
      </c>
      <c r="V72" s="20">
        <v>4.4000000000000101</v>
      </c>
      <c r="W72" s="20">
        <v>2.5999999999999801</v>
      </c>
      <c r="X72" s="20">
        <v>3.5000000000000102</v>
      </c>
      <c r="Y72" s="20">
        <v>2.9499999999999602</v>
      </c>
      <c r="Z72" s="20">
        <v>2.4999999999999498</v>
      </c>
      <c r="AA72" s="20">
        <v>1.49999999999997</v>
      </c>
      <c r="AB72" s="20">
        <v>0.49999999999998901</v>
      </c>
      <c r="AC72" s="20">
        <v>0.60000000000002296</v>
      </c>
      <c r="AD72" s="20"/>
      <c r="AE72" s="20">
        <v>0</v>
      </c>
      <c r="AF72" s="20">
        <v>-1.3499999999999599</v>
      </c>
      <c r="AG72" s="20">
        <v>3.1000000000000099</v>
      </c>
      <c r="AH72" s="20"/>
      <c r="AI72" s="20">
        <v>4.3999999999999604</v>
      </c>
      <c r="AJ72" s="20">
        <v>2.7499999999999898</v>
      </c>
      <c r="AK72" s="20">
        <v>2.55000000000001</v>
      </c>
      <c r="AL72" s="20">
        <v>2.80000000000005</v>
      </c>
      <c r="AM72" s="20">
        <v>0.55000000000005</v>
      </c>
      <c r="AN72" s="20">
        <v>0.10000000000003301</v>
      </c>
      <c r="AO72" s="20">
        <v>0.199999999999978</v>
      </c>
      <c r="AP72" s="20">
        <v>-0.52493970760050201</v>
      </c>
      <c r="AQ72" s="20">
        <v>-0.344889869442078</v>
      </c>
      <c r="AR72" s="20">
        <v>0.112454327285143</v>
      </c>
      <c r="AS72" s="20">
        <v>7.993924621546581E-3</v>
      </c>
      <c r="AT72" s="20">
        <v>3.1594863840744801E-2</v>
      </c>
      <c r="AV72" s="26"/>
    </row>
    <row r="73" spans="1:48">
      <c r="A73" s="24">
        <v>37259</v>
      </c>
      <c r="B73" s="20">
        <v>2</v>
      </c>
      <c r="C73" s="20">
        <v>1.25000000000002</v>
      </c>
      <c r="D73" s="20">
        <v>1.24999999999997</v>
      </c>
      <c r="E73" s="20">
        <v>0.70000000000001195</v>
      </c>
      <c r="F73" s="20">
        <v>0.50000000000003397</v>
      </c>
      <c r="G73" s="20">
        <v>-0.49999999999998901</v>
      </c>
      <c r="H73" s="20"/>
      <c r="I73" s="20"/>
      <c r="J73" s="20"/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>
        <v>-0.80000000000000104</v>
      </c>
      <c r="V73" s="20">
        <v>-0.35000000000002801</v>
      </c>
      <c r="W73" s="20">
        <v>-0.75000000000002798</v>
      </c>
      <c r="X73" s="20">
        <v>-1.05000000000004</v>
      </c>
      <c r="Y73" s="20">
        <v>-0.70000000000005591</v>
      </c>
      <c r="Z73" s="20">
        <v>-1.3499999999999599</v>
      </c>
      <c r="AA73" s="20">
        <v>-1.0000000000000699</v>
      </c>
      <c r="AB73" s="20">
        <v>-1.6</v>
      </c>
      <c r="AC73" s="20">
        <v>-1.39999999999993</v>
      </c>
      <c r="AD73" s="20"/>
      <c r="AE73" s="20">
        <v>-1.4000000000000199</v>
      </c>
      <c r="AF73" s="20">
        <v>-1.2999999999999901</v>
      </c>
      <c r="AG73" s="20">
        <v>-0.55000000000000604</v>
      </c>
      <c r="AH73" s="20"/>
      <c r="AI73" s="20">
        <v>0.64999999999999503</v>
      </c>
      <c r="AJ73" s="20">
        <v>-1.1000000000000101</v>
      </c>
      <c r="AK73" s="20">
        <v>-1.05000000000004</v>
      </c>
      <c r="AL73" s="20"/>
      <c r="AM73" s="20">
        <v>-1.6</v>
      </c>
      <c r="AN73" s="20">
        <v>-1.55000000000003</v>
      </c>
      <c r="AO73" s="20">
        <v>-1.55000000000003</v>
      </c>
      <c r="AP73" s="20">
        <v>0.12838674260535801</v>
      </c>
      <c r="AQ73" s="20">
        <v>-0.14283362314078099</v>
      </c>
      <c r="AR73" s="20">
        <v>-0.36030082490704202</v>
      </c>
      <c r="AS73" s="20">
        <v>-0.28827694531609599</v>
      </c>
      <c r="AT73" s="20">
        <v>-0.37491882069930998</v>
      </c>
      <c r="AV73" s="26"/>
    </row>
    <row r="74" spans="1:48">
      <c r="A74" s="24">
        <v>37294</v>
      </c>
      <c r="B74" s="20">
        <v>-0.249999999999995</v>
      </c>
      <c r="C74" s="20">
        <v>0.49999999999998901</v>
      </c>
      <c r="D74" s="20">
        <v>0.80000000000000104</v>
      </c>
      <c r="E74" s="20">
        <v>0.49999999999998901</v>
      </c>
      <c r="F74" s="20">
        <v>1.24999999999997</v>
      </c>
      <c r="G74" s="20">
        <v>1.45</v>
      </c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>
        <v>1.2</v>
      </c>
      <c r="V74" s="20">
        <v>1.75000000000001</v>
      </c>
      <c r="W74" s="20">
        <v>2.0000000000000502</v>
      </c>
      <c r="X74" s="20">
        <v>2.4</v>
      </c>
      <c r="Y74" s="20">
        <v>2.4</v>
      </c>
      <c r="Z74" s="20">
        <v>2.4</v>
      </c>
      <c r="AA74" s="20">
        <v>2.2999999999999701</v>
      </c>
      <c r="AB74" s="20">
        <v>2.0500000000000198</v>
      </c>
      <c r="AC74" s="20">
        <v>2.0999999999999899</v>
      </c>
      <c r="AD74" s="20"/>
      <c r="AE74" s="20">
        <v>1.7999999999999801</v>
      </c>
      <c r="AF74" s="20">
        <v>1.7499999999999201</v>
      </c>
      <c r="AG74" s="20">
        <v>1.2499999999999301</v>
      </c>
      <c r="AH74" s="20">
        <v>1.3499999999999599</v>
      </c>
      <c r="AI74" s="20">
        <v>2.1500000000000101</v>
      </c>
      <c r="AJ74" s="20">
        <v>2.25</v>
      </c>
      <c r="AK74" s="20">
        <v>2.1499999999999599</v>
      </c>
      <c r="AL74" s="20">
        <v>2.4999999999999498</v>
      </c>
      <c r="AM74" s="20">
        <v>1.75000000000001</v>
      </c>
      <c r="AN74" s="20">
        <v>2.0000000000000502</v>
      </c>
      <c r="AO74" s="20">
        <v>1.7999999999999801</v>
      </c>
      <c r="AP74" s="20">
        <v>0.174902907980545</v>
      </c>
      <c r="AQ74" s="20">
        <v>-7.62311328310616E-3</v>
      </c>
      <c r="AR74" s="20">
        <v>9.2298823973907498E-2</v>
      </c>
      <c r="AS74" s="20">
        <v>-8.1284291855332497E-3</v>
      </c>
      <c r="AT74" s="20">
        <v>0.12084072075984099</v>
      </c>
      <c r="AV74" s="26"/>
    </row>
    <row r="75" spans="1:48">
      <c r="A75" s="24">
        <v>37322</v>
      </c>
      <c r="B75" s="20">
        <v>3.5000000000000102</v>
      </c>
      <c r="C75" s="20">
        <v>0.50000000000003397</v>
      </c>
      <c r="D75" s="20">
        <v>0</v>
      </c>
      <c r="E75" s="20">
        <v>0.20000000000002199</v>
      </c>
      <c r="F75" s="20">
        <v>-0.49999999999998901</v>
      </c>
      <c r="G75" s="20">
        <v>-0.49999999999998901</v>
      </c>
      <c r="H75" s="20"/>
      <c r="I75" s="20"/>
      <c r="J75" s="20"/>
      <c r="K75" s="20"/>
      <c r="L75" s="20"/>
      <c r="M75" s="20"/>
      <c r="N75" s="20"/>
      <c r="O75" s="20"/>
      <c r="P75" s="20"/>
      <c r="Q75" s="20"/>
      <c r="R75" s="20"/>
      <c r="S75" s="20"/>
      <c r="T75" s="20"/>
      <c r="U75" s="20">
        <v>0</v>
      </c>
      <c r="V75" s="20">
        <v>0.39999999999995611</v>
      </c>
      <c r="W75" s="20">
        <v>0</v>
      </c>
      <c r="X75" s="20">
        <v>0.25000000000003902</v>
      </c>
      <c r="Y75" s="20">
        <v>0.55000000000005</v>
      </c>
      <c r="Z75" s="20">
        <v>0.15000000000000599</v>
      </c>
      <c r="AA75" s="20">
        <v>0.69999999999996698</v>
      </c>
      <c r="AB75" s="20">
        <v>0.60000000000002296</v>
      </c>
      <c r="AC75" s="20">
        <v>0.25000000000003902</v>
      </c>
      <c r="AD75" s="20"/>
      <c r="AE75" s="20">
        <v>-0.199999999999978</v>
      </c>
      <c r="AF75" s="20">
        <v>0</v>
      </c>
      <c r="AG75" s="20">
        <v>-0.25000000000003902</v>
      </c>
      <c r="AH75" s="20"/>
      <c r="AI75" s="20">
        <v>-0.60000000000002296</v>
      </c>
      <c r="AJ75" s="20">
        <v>-0.299999999999922</v>
      </c>
      <c r="AK75" s="20">
        <v>-0.199999999999978</v>
      </c>
      <c r="AL75" s="20">
        <v>-0.39999999999995611</v>
      </c>
      <c r="AM75" s="20">
        <v>0.15000000000000599</v>
      </c>
      <c r="AN75" s="20">
        <v>0.49999999999998901</v>
      </c>
      <c r="AO75" s="20">
        <v>0.15000000000000599</v>
      </c>
      <c r="AP75" s="20">
        <v>0.162220963651727</v>
      </c>
      <c r="AQ75" s="20">
        <v>0.232591026762829</v>
      </c>
      <c r="AR75" s="20">
        <v>0.34209509387373999</v>
      </c>
      <c r="AS75" s="20">
        <v>0.26747736311762399</v>
      </c>
      <c r="AT75" s="20">
        <v>9.29265283589054E-2</v>
      </c>
      <c r="AV75" s="26"/>
    </row>
    <row r="76" spans="1:48">
      <c r="A76" s="24">
        <v>37350</v>
      </c>
      <c r="B76" s="20">
        <v>0</v>
      </c>
      <c r="C76" s="20">
        <v>-0.74999999999998401</v>
      </c>
      <c r="D76" s="20">
        <v>-1.25000000000002</v>
      </c>
      <c r="E76" s="20">
        <v>-0.99999999999997902</v>
      </c>
      <c r="F76" s="20">
        <v>-2.25</v>
      </c>
      <c r="G76" s="20">
        <v>-2.99999999999994</v>
      </c>
      <c r="H76" s="20"/>
      <c r="I76" s="20"/>
      <c r="J76" s="20"/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>
        <v>-2.7999999999999599</v>
      </c>
      <c r="V76" s="20">
        <v>-3.14999999999994</v>
      </c>
      <c r="W76" s="20">
        <v>-2.8999999999999901</v>
      </c>
      <c r="X76" s="20">
        <v>-2.4</v>
      </c>
      <c r="Y76" s="20">
        <v>-2.80000000000005</v>
      </c>
      <c r="Z76" s="20">
        <v>-2.3499999999999401</v>
      </c>
      <c r="AA76" s="20">
        <v>-2.2999999999999701</v>
      </c>
      <c r="AB76" s="20">
        <v>-2.25</v>
      </c>
      <c r="AC76" s="20">
        <v>-2.2999999999999701</v>
      </c>
      <c r="AD76" s="20"/>
      <c r="AE76" s="20">
        <v>-2.1500000000000501</v>
      </c>
      <c r="AF76" s="20">
        <v>-1.99999999999996</v>
      </c>
      <c r="AG76" s="20">
        <v>-2.25</v>
      </c>
      <c r="AH76" s="20">
        <v>-3.3500000000000099</v>
      </c>
      <c r="AI76" s="20">
        <v>-2.2999999999999701</v>
      </c>
      <c r="AJ76" s="20">
        <v>-2.1499999999999599</v>
      </c>
      <c r="AK76" s="20">
        <v>-2.8500000000000201</v>
      </c>
      <c r="AL76" s="20"/>
      <c r="AM76" s="20">
        <v>-2.55000000000001</v>
      </c>
      <c r="AN76" s="20">
        <v>-2.4</v>
      </c>
      <c r="AO76" s="20">
        <v>-2.44999999999997</v>
      </c>
      <c r="AP76" s="20">
        <v>-0.27700437002202699</v>
      </c>
      <c r="AQ76" s="20">
        <v>-0.29604152429980601</v>
      </c>
      <c r="AR76" s="20">
        <v>0.29440093731428302</v>
      </c>
      <c r="AS76" s="20">
        <v>0.13024014865011299</v>
      </c>
      <c r="AT76" s="20">
        <v>-8.5726537611829898E-2</v>
      </c>
      <c r="AV76" s="26"/>
    </row>
    <row r="77" spans="1:48">
      <c r="A77" s="24">
        <v>37378</v>
      </c>
      <c r="B77" s="20">
        <v>0.74999999999998401</v>
      </c>
      <c r="C77" s="20">
        <v>0.49999999999998901</v>
      </c>
      <c r="D77" s="20">
        <v>2</v>
      </c>
      <c r="E77" s="20">
        <v>4.25</v>
      </c>
      <c r="F77" s="20">
        <v>7.0000000000000302</v>
      </c>
      <c r="G77" s="20">
        <v>7.2499999999999796</v>
      </c>
      <c r="H77" s="20"/>
      <c r="I77" s="20"/>
      <c r="J77" s="20"/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>
        <v>7.5499999999999901</v>
      </c>
      <c r="V77" s="20">
        <v>7.5499999999999901</v>
      </c>
      <c r="W77" s="20">
        <v>6.0999999999999899</v>
      </c>
      <c r="X77" s="20">
        <v>6.1500000000000599</v>
      </c>
      <c r="Y77" s="20">
        <v>5.7999999999999803</v>
      </c>
      <c r="Z77" s="20">
        <v>4.9000000000000394</v>
      </c>
      <c r="AA77" s="20">
        <v>4.3000000000000194</v>
      </c>
      <c r="AB77" s="20">
        <v>5.2999999999999901</v>
      </c>
      <c r="AC77" s="20">
        <v>5.2999999999999901</v>
      </c>
      <c r="AD77" s="20"/>
      <c r="AE77" s="20">
        <v>3.69999999999999</v>
      </c>
      <c r="AF77" s="20">
        <v>3.3500000000000099</v>
      </c>
      <c r="AG77" s="20">
        <v>7.5000000000000204</v>
      </c>
      <c r="AH77" s="20">
        <v>7.1500000000000297</v>
      </c>
      <c r="AI77" s="20">
        <v>7.7</v>
      </c>
      <c r="AJ77" s="20">
        <v>6.3000000000000593</v>
      </c>
      <c r="AK77" s="20">
        <v>6.7000000000000197</v>
      </c>
      <c r="AL77" s="20">
        <v>6.4499999999999797</v>
      </c>
      <c r="AM77" s="20">
        <v>4.3999999999999604</v>
      </c>
      <c r="AN77" s="20">
        <v>4.3999999999999604</v>
      </c>
      <c r="AO77" s="20">
        <v>3.9500000000000299</v>
      </c>
      <c r="AP77" s="20">
        <v>-0.13984248940843699</v>
      </c>
      <c r="AQ77" s="20">
        <v>-0.182383190248014</v>
      </c>
      <c r="AR77" s="20">
        <v>0.24330912246415701</v>
      </c>
      <c r="AS77" s="20">
        <v>8.090942194632909E-3</v>
      </c>
      <c r="AT77" s="20">
        <v>0.25507460707441199</v>
      </c>
      <c r="AV77" s="26"/>
    </row>
    <row r="78" spans="1:48">
      <c r="A78" s="24">
        <v>37413</v>
      </c>
      <c r="B78" s="20">
        <v>1.00000000000002</v>
      </c>
      <c r="C78" s="20">
        <v>0</v>
      </c>
      <c r="D78" s="20">
        <v>0.69999999999996698</v>
      </c>
      <c r="E78" s="20">
        <v>2.50000000000004</v>
      </c>
      <c r="F78" s="20">
        <v>3.7500000000000102</v>
      </c>
      <c r="G78" s="20">
        <v>2.7999999999999599</v>
      </c>
      <c r="H78" s="20"/>
      <c r="I78" s="20"/>
      <c r="J78" s="20"/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>
        <v>3.00000000000002</v>
      </c>
      <c r="V78" s="20">
        <v>3.2999999999999501</v>
      </c>
      <c r="W78" s="20">
        <v>2.0999999999999899</v>
      </c>
      <c r="X78" s="20">
        <v>1.8499999999999499</v>
      </c>
      <c r="Y78" s="20">
        <v>1.9000000000000099</v>
      </c>
      <c r="Z78" s="20">
        <v>1.35000000000005</v>
      </c>
      <c r="AA78" s="20">
        <v>1.0000000000000699</v>
      </c>
      <c r="AB78" s="20">
        <v>0.849999999999973</v>
      </c>
      <c r="AC78" s="20">
        <v>0.55000000000005</v>
      </c>
      <c r="AD78" s="20"/>
      <c r="AE78" s="20">
        <v>0.30000000000001098</v>
      </c>
      <c r="AF78" s="20">
        <v>0.54999999999996196</v>
      </c>
      <c r="AG78" s="20">
        <v>3.3500000000000099</v>
      </c>
      <c r="AH78" s="20">
        <v>3.00000000000002</v>
      </c>
      <c r="AI78" s="20">
        <v>4.0999999999999899</v>
      </c>
      <c r="AJ78" s="20">
        <v>1.75000000000001</v>
      </c>
      <c r="AK78" s="20">
        <v>1.9000000000000099</v>
      </c>
      <c r="AL78" s="20">
        <v>1.25000000000002</v>
      </c>
      <c r="AM78" s="20">
        <v>0.75000000000002798</v>
      </c>
      <c r="AN78" s="20">
        <v>0.80000000000000104</v>
      </c>
      <c r="AO78" s="20">
        <v>0.55000000000005</v>
      </c>
      <c r="AP78" s="20">
        <v>-0.34731739287003899</v>
      </c>
      <c r="AQ78" s="20">
        <v>-0.244243586136772</v>
      </c>
      <c r="AR78" s="20">
        <v>0.52591159489428496</v>
      </c>
      <c r="AS78" s="20">
        <v>0.48013721914368901</v>
      </c>
      <c r="AT78" s="20">
        <v>0.16624399063083201</v>
      </c>
      <c r="AV78" s="26"/>
    </row>
    <row r="79" spans="1:48">
      <c r="A79" s="24">
        <v>37441</v>
      </c>
      <c r="B79" s="20">
        <v>-0.99999999999997902</v>
      </c>
      <c r="C79" s="20">
        <v>0</v>
      </c>
      <c r="D79" s="20">
        <v>0</v>
      </c>
      <c r="E79" s="20">
        <v>-1.00000000000002</v>
      </c>
      <c r="F79" s="20">
        <v>-1.69999999999999</v>
      </c>
      <c r="G79" s="20">
        <v>-1.2000000000000499</v>
      </c>
      <c r="H79" s="20"/>
      <c r="I79" s="20"/>
      <c r="J79" s="20"/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>
        <v>-1.05000000000004</v>
      </c>
      <c r="V79" s="20">
        <v>-2.0000000000000502</v>
      </c>
      <c r="W79" s="20">
        <v>-0.90000000000003388</v>
      </c>
      <c r="X79" s="20">
        <v>-1.1499999999999799</v>
      </c>
      <c r="Y79" s="20">
        <v>-0.95000000000000695</v>
      </c>
      <c r="Z79" s="20">
        <v>-0.64999999999999503</v>
      </c>
      <c r="AA79" s="20">
        <v>-0.54999999999996196</v>
      </c>
      <c r="AB79" s="20">
        <v>-0.54999999999996196</v>
      </c>
      <c r="AC79" s="20">
        <v>-0.45000000000001689</v>
      </c>
      <c r="AD79" s="20"/>
      <c r="AE79" s="20">
        <v>-0.35000000000007198</v>
      </c>
      <c r="AF79" s="20">
        <v>-0.64999999999999503</v>
      </c>
      <c r="AG79" s="20">
        <v>-0.64999999999999503</v>
      </c>
      <c r="AH79" s="20"/>
      <c r="AI79" s="20">
        <v>-2.30000000000001</v>
      </c>
      <c r="AJ79" s="20">
        <v>-1.25000000000002</v>
      </c>
      <c r="AK79" s="20">
        <v>-1.05000000000004</v>
      </c>
      <c r="AL79" s="20">
        <v>-0.95000000000000695</v>
      </c>
      <c r="AM79" s="20">
        <v>-0.45000000000001689</v>
      </c>
      <c r="AN79" s="20">
        <v>-0.44999999999992801</v>
      </c>
      <c r="AO79" s="20">
        <v>-0.49999999999998901</v>
      </c>
      <c r="AP79" s="20">
        <v>-0.155176673883517</v>
      </c>
      <c r="AQ79" s="20">
        <v>-0.20436383863247101</v>
      </c>
      <c r="AR79" s="20">
        <v>-5.1101232651706498E-2</v>
      </c>
      <c r="AS79" s="20">
        <v>5.45447475244542E-2</v>
      </c>
      <c r="AT79" s="20">
        <v>-1.27749270938615E-2</v>
      </c>
      <c r="AV79" s="26"/>
    </row>
    <row r="80" spans="1:48">
      <c r="A80" s="24">
        <v>37469</v>
      </c>
      <c r="B80" s="20"/>
      <c r="C80" s="20"/>
      <c r="D80" s="20"/>
      <c r="E80" s="20"/>
      <c r="F80" s="20"/>
      <c r="G80" s="20"/>
      <c r="H80" s="20"/>
      <c r="I80" s="20"/>
      <c r="J80" s="20"/>
      <c r="K80" s="20"/>
      <c r="L80" s="20"/>
      <c r="M80" s="20"/>
      <c r="N80" s="20"/>
      <c r="O80" s="20"/>
      <c r="P80" s="20"/>
      <c r="Q80" s="20"/>
      <c r="R80" s="20"/>
      <c r="S80" s="20"/>
      <c r="T80" s="20"/>
      <c r="U80" s="20"/>
      <c r="V80" s="20"/>
      <c r="W80" s="20"/>
      <c r="X80" s="20"/>
      <c r="Y80" s="20"/>
      <c r="Z80" s="20"/>
      <c r="AA80" s="20"/>
      <c r="AB80" s="20"/>
      <c r="AC80" s="20"/>
      <c r="AD80" s="20"/>
      <c r="AE80" s="20"/>
      <c r="AF80" s="20"/>
      <c r="AG80" s="20"/>
      <c r="AH80" s="20"/>
      <c r="AI80" s="20"/>
      <c r="AJ80" s="20"/>
      <c r="AK80" s="20"/>
      <c r="AL80" s="20"/>
      <c r="AM80" s="20"/>
      <c r="AN80" s="20"/>
      <c r="AO80" s="20"/>
      <c r="AP80" s="20"/>
      <c r="AQ80" s="20"/>
      <c r="AR80" s="20"/>
      <c r="AS80" s="20"/>
      <c r="AT80" s="20"/>
      <c r="AV80" s="26"/>
    </row>
    <row r="81" spans="1:48">
      <c r="A81" s="24">
        <v>37511</v>
      </c>
      <c r="B81" s="20">
        <v>-1.00000000000002</v>
      </c>
      <c r="C81" s="20">
        <v>-1.50000000000001</v>
      </c>
      <c r="D81" s="20">
        <v>-3.5000000000000102</v>
      </c>
      <c r="E81" s="20">
        <v>-2</v>
      </c>
      <c r="F81" s="20">
        <v>-5.0000000000000302</v>
      </c>
      <c r="G81" s="20">
        <v>-6.2999999999999696</v>
      </c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>
        <v>-5.5000000000000204</v>
      </c>
      <c r="V81" s="20">
        <v>-5.55000000000003</v>
      </c>
      <c r="W81" s="20">
        <v>-5.1000000000000201</v>
      </c>
      <c r="X81" s="20">
        <v>-5.2500000000000204</v>
      </c>
      <c r="Y81" s="20">
        <v>-4.7500000000000302</v>
      </c>
      <c r="Z81" s="20">
        <v>-3.9500000000000299</v>
      </c>
      <c r="AA81" s="20">
        <v>-3.44999999999995</v>
      </c>
      <c r="AB81" s="20">
        <v>-3.24999999999998</v>
      </c>
      <c r="AC81" s="20">
        <v>-3.10000000000006</v>
      </c>
      <c r="AD81" s="20"/>
      <c r="AE81" s="20">
        <v>-2.7000000000000099</v>
      </c>
      <c r="AF81" s="20">
        <v>-2.0999999999999899</v>
      </c>
      <c r="AG81" s="20">
        <v>-5.6000000000000094</v>
      </c>
      <c r="AH81" s="20"/>
      <c r="AI81" s="20">
        <v>-5.2999999999999901</v>
      </c>
      <c r="AJ81" s="20">
        <v>-4.8</v>
      </c>
      <c r="AK81" s="20">
        <v>-5.0500000000000007</v>
      </c>
      <c r="AL81" s="20">
        <v>-4.8</v>
      </c>
      <c r="AM81" s="20">
        <v>-3.0999999999999699</v>
      </c>
      <c r="AN81" s="20">
        <v>-3.3000000000000398</v>
      </c>
      <c r="AO81" s="20">
        <v>-3.25000000000006</v>
      </c>
      <c r="AP81" s="20">
        <v>-1.1527951329730599</v>
      </c>
      <c r="AQ81" s="20">
        <v>-0.95304866879883898</v>
      </c>
      <c r="AR81" s="20">
        <v>2.5639053546596499E-2</v>
      </c>
      <c r="AS81" s="20">
        <v>-7.970350301117481E-3</v>
      </c>
      <c r="AT81" s="20">
        <v>0.19185271600603601</v>
      </c>
      <c r="AV81" s="26"/>
    </row>
    <row r="82" spans="1:48">
      <c r="A82" s="24">
        <v>37539</v>
      </c>
      <c r="B82" s="20">
        <v>0</v>
      </c>
      <c r="C82" s="20">
        <v>0.249999999999995</v>
      </c>
      <c r="D82" s="20">
        <v>1.2</v>
      </c>
      <c r="E82" s="20">
        <v>2</v>
      </c>
      <c r="F82" s="20">
        <v>3.2</v>
      </c>
      <c r="G82" s="20">
        <v>3.5000000000000102</v>
      </c>
      <c r="H82" s="20">
        <v>3.5000000000000102</v>
      </c>
      <c r="I82" s="20"/>
      <c r="J82" s="20"/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>
        <v>4.8</v>
      </c>
      <c r="V82" s="20">
        <v>4.1499999999999693</v>
      </c>
      <c r="W82" s="20">
        <v>3.5499999999999901</v>
      </c>
      <c r="X82" s="20">
        <v>2.8500000000000201</v>
      </c>
      <c r="Y82" s="20">
        <v>2.7000000000000099</v>
      </c>
      <c r="Z82" s="20">
        <v>2.25</v>
      </c>
      <c r="AA82" s="20">
        <v>1.8499999999999499</v>
      </c>
      <c r="AB82" s="20">
        <v>1.6500000000000601</v>
      </c>
      <c r="AC82" s="20">
        <v>1.75000000000001</v>
      </c>
      <c r="AD82" s="20"/>
      <c r="AE82" s="20">
        <v>1.7999999999999801</v>
      </c>
      <c r="AF82" s="20">
        <v>1.45</v>
      </c>
      <c r="AG82" s="20">
        <v>4.2999999999999696</v>
      </c>
      <c r="AH82" s="20">
        <v>4.7000000000000197</v>
      </c>
      <c r="AI82" s="20">
        <v>4.4000000000000101</v>
      </c>
      <c r="AJ82" s="20">
        <v>3.05</v>
      </c>
      <c r="AK82" s="20">
        <v>3.3000000000000398</v>
      </c>
      <c r="AL82" s="20">
        <v>2.9500000000000099</v>
      </c>
      <c r="AM82" s="20">
        <v>1.6499999999999699</v>
      </c>
      <c r="AN82" s="20">
        <v>2.0000000000000502</v>
      </c>
      <c r="AO82" s="20">
        <v>1.7999999999999801</v>
      </c>
      <c r="AP82" s="20">
        <v>0.76396350379086497</v>
      </c>
      <c r="AQ82" s="20">
        <v>0.78561749426428995</v>
      </c>
      <c r="AR82" s="20">
        <v>-9.1166943105307499E-2</v>
      </c>
      <c r="AS82" s="20">
        <v>-6.3331224409368697E-2</v>
      </c>
      <c r="AT82" s="20">
        <v>-9.4268097232408393E-2</v>
      </c>
      <c r="AV82" s="26"/>
    </row>
    <row r="83" spans="1:48">
      <c r="A83" s="24">
        <v>37567</v>
      </c>
      <c r="B83" s="20">
        <v>3.5000000000000102</v>
      </c>
      <c r="C83" s="20">
        <v>-1.75000000000001</v>
      </c>
      <c r="D83" s="20">
        <v>-1.49999999999997</v>
      </c>
      <c r="E83" s="20">
        <v>-2.50000000000004</v>
      </c>
      <c r="F83" s="20">
        <v>-3.5000000000000102</v>
      </c>
      <c r="G83" s="20">
        <v>-3.69999999999999</v>
      </c>
      <c r="H83" s="20">
        <v>-2.7499999999999898</v>
      </c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>
        <v>-2.55000000000001</v>
      </c>
      <c r="V83" s="20">
        <v>-2.8</v>
      </c>
      <c r="W83" s="20">
        <v>-2.1000000000000401</v>
      </c>
      <c r="X83" s="20">
        <v>-1.94999999999999</v>
      </c>
      <c r="Y83" s="20">
        <v>-2.0500000000000198</v>
      </c>
      <c r="Z83" s="20">
        <v>-2.0000000000000502</v>
      </c>
      <c r="AA83" s="20">
        <v>-1.75000000000001</v>
      </c>
      <c r="AB83" s="20">
        <v>-1.8500000000000401</v>
      </c>
      <c r="AC83" s="20">
        <v>-1.7999999999999801</v>
      </c>
      <c r="AD83" s="20"/>
      <c r="AE83" s="20">
        <v>-1.80000000000007</v>
      </c>
      <c r="AF83" s="20">
        <v>-1.49999999999997</v>
      </c>
      <c r="AG83" s="20">
        <v>-3.7999999999999798</v>
      </c>
      <c r="AH83" s="20">
        <v>-3.3999999999999799</v>
      </c>
      <c r="AI83" s="20">
        <v>-3.24999999999998</v>
      </c>
      <c r="AJ83" s="20">
        <v>-2.0500000000000198</v>
      </c>
      <c r="AK83" s="20">
        <v>-2.1500000000000101</v>
      </c>
      <c r="AL83" s="20">
        <v>-2.1500000000000101</v>
      </c>
      <c r="AM83" s="20">
        <v>-1.99999999999996</v>
      </c>
      <c r="AN83" s="20">
        <v>-1.8500000000000401</v>
      </c>
      <c r="AO83" s="20">
        <v>-1.7999999999999801</v>
      </c>
      <c r="AP83" s="20">
        <v>-8.1417543423967204E-2</v>
      </c>
      <c r="AQ83" s="20">
        <v>-0.28551757114048099</v>
      </c>
      <c r="AR83" s="20">
        <v>0.27934372432461002</v>
      </c>
      <c r="AS83" s="20">
        <v>0</v>
      </c>
      <c r="AT83" s="20">
        <v>0.149634652962227</v>
      </c>
      <c r="AV83" s="26"/>
    </row>
    <row r="84" spans="1:48">
      <c r="A84" s="24">
        <v>37595</v>
      </c>
      <c r="B84" s="20">
        <v>-0.4</v>
      </c>
      <c r="C84" s="20">
        <v>0.15000000000000599</v>
      </c>
      <c r="D84" s="20">
        <v>-0.45000000000001689</v>
      </c>
      <c r="E84" s="20">
        <v>-0.45000000000001689</v>
      </c>
      <c r="F84" s="20">
        <v>-1.50000000000001</v>
      </c>
      <c r="G84" s="20">
        <v>0.29999999999996702</v>
      </c>
      <c r="H84" s="20">
        <v>1.24999999999997</v>
      </c>
      <c r="I84" s="20"/>
      <c r="J84" s="20"/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>
        <v>-0.249999999999995</v>
      </c>
      <c r="V84" s="20">
        <v>1.1500000000000301</v>
      </c>
      <c r="W84" s="20">
        <v>1.1499999999999799</v>
      </c>
      <c r="X84" s="20">
        <v>1.3499999999999599</v>
      </c>
      <c r="Y84" s="20">
        <v>0.89999999999999003</v>
      </c>
      <c r="Z84" s="20">
        <v>1.50000000000006</v>
      </c>
      <c r="AA84" s="20">
        <v>1.1000000000000101</v>
      </c>
      <c r="AB84" s="20">
        <v>1.2000000000000499</v>
      </c>
      <c r="AC84" s="20">
        <v>1.2499999999999301</v>
      </c>
      <c r="AD84" s="20"/>
      <c r="AE84" s="20">
        <v>0.85000000000006204</v>
      </c>
      <c r="AF84" s="20">
        <v>0.199999999999978</v>
      </c>
      <c r="AG84" s="20">
        <v>-0.199999999999978</v>
      </c>
      <c r="AH84" s="20">
        <v>-1.4000000000000199</v>
      </c>
      <c r="AI84" s="20">
        <v>-0.599999999999978</v>
      </c>
      <c r="AJ84" s="20">
        <v>-0.20000000000002199</v>
      </c>
      <c r="AK84" s="20">
        <v>0.55000000000000604</v>
      </c>
      <c r="AL84" s="20">
        <v>0.849999999999973</v>
      </c>
      <c r="AM84" s="20">
        <v>1.1499999999999799</v>
      </c>
      <c r="AN84" s="20">
        <v>1.2000000000000499</v>
      </c>
      <c r="AO84" s="20">
        <v>0.69999999999996698</v>
      </c>
      <c r="AP84" s="20">
        <v>-1.0116292159208</v>
      </c>
      <c r="AQ84" s="20">
        <v>-1.07588277005748</v>
      </c>
      <c r="AR84" s="20">
        <v>0</v>
      </c>
      <c r="AS84" s="20">
        <v>-3.9285013272866202E-2</v>
      </c>
      <c r="AT84" s="20">
        <v>0.167564371941964</v>
      </c>
      <c r="AV84" s="26"/>
    </row>
    <row r="85" spans="1:48">
      <c r="A85" s="24">
        <v>37630</v>
      </c>
      <c r="B85" s="20">
        <v>0.49999999999998901</v>
      </c>
      <c r="C85" s="20">
        <v>0.90000000000003388</v>
      </c>
      <c r="D85" s="20">
        <v>1.45</v>
      </c>
      <c r="E85" s="20">
        <v>1.69999999999999</v>
      </c>
      <c r="F85" s="20">
        <v>1.6500000000000199</v>
      </c>
      <c r="G85" s="20">
        <v>1.9500000000000299</v>
      </c>
      <c r="H85" s="20">
        <v>0.99999999999997902</v>
      </c>
      <c r="I85" s="20"/>
      <c r="J85" s="20"/>
      <c r="K85" s="20"/>
      <c r="L85" s="20"/>
      <c r="M85" s="20"/>
      <c r="N85" s="20"/>
      <c r="O85" s="20"/>
      <c r="P85" s="20"/>
      <c r="Q85" s="20"/>
      <c r="R85" s="20"/>
      <c r="S85" s="20"/>
      <c r="T85" s="20"/>
      <c r="U85" s="20">
        <v>2.1500000000000101</v>
      </c>
      <c r="V85" s="20">
        <v>2.3499999999999899</v>
      </c>
      <c r="W85" s="20">
        <v>2</v>
      </c>
      <c r="X85" s="20">
        <v>2</v>
      </c>
      <c r="Y85" s="20">
        <v>1.9000000000000099</v>
      </c>
      <c r="Z85" s="20">
        <v>1.4000000000000199</v>
      </c>
      <c r="AA85" s="20">
        <v>1.1499999999999799</v>
      </c>
      <c r="AB85" s="20">
        <v>1.19999999999996</v>
      </c>
      <c r="AC85" s="20">
        <v>1.2000000000000499</v>
      </c>
      <c r="AD85" s="20"/>
      <c r="AE85" s="20">
        <v>1.35000000000005</v>
      </c>
      <c r="AF85" s="20">
        <v>1.05000000000004</v>
      </c>
      <c r="AG85" s="20">
        <v>1.7999999999999801</v>
      </c>
      <c r="AH85" s="20">
        <v>2.1500000000000101</v>
      </c>
      <c r="AI85" s="20">
        <v>2.25</v>
      </c>
      <c r="AJ85" s="20">
        <v>1.7000000000000299</v>
      </c>
      <c r="AK85" s="20">
        <v>1.9000000000000099</v>
      </c>
      <c r="AL85" s="20">
        <v>1.69999999999999</v>
      </c>
      <c r="AM85" s="20">
        <v>1.25000000000002</v>
      </c>
      <c r="AN85" s="20">
        <v>0.99999999999997902</v>
      </c>
      <c r="AO85" s="20">
        <v>0.75000000000002798</v>
      </c>
      <c r="AP85" s="20">
        <v>1.0794023788801801</v>
      </c>
      <c r="AQ85" s="20">
        <v>1.1663368519299899</v>
      </c>
      <c r="AR85" s="20">
        <v>-0.17628705997147001</v>
      </c>
      <c r="AS85" s="20">
        <v>-5.3613144163239299E-2</v>
      </c>
      <c r="AT85" s="20">
        <v>1.7976809963649001E-2</v>
      </c>
      <c r="AV85" s="26"/>
    </row>
    <row r="86" spans="1:48">
      <c r="A86" s="24">
        <v>37658</v>
      </c>
      <c r="B86" s="20">
        <v>0.99999999999997902</v>
      </c>
      <c r="C86" s="20">
        <v>-0.599999999999978</v>
      </c>
      <c r="D86" s="20">
        <v>0.80000000000000104</v>
      </c>
      <c r="E86" s="20">
        <v>1.3999999999999799</v>
      </c>
      <c r="F86" s="20">
        <v>0.80000000000000104</v>
      </c>
      <c r="G86" s="20">
        <v>1.00000000000002</v>
      </c>
      <c r="H86" s="20">
        <v>0.99999999999997902</v>
      </c>
      <c r="I86" s="20"/>
      <c r="J86" s="20"/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>
        <v>0.599999999999978</v>
      </c>
      <c r="V86" s="20">
        <v>0.60000000000002296</v>
      </c>
      <c r="W86" s="20">
        <v>0.70000000000001195</v>
      </c>
      <c r="X86" s="20">
        <v>0.55000000000000604</v>
      </c>
      <c r="Y86" s="20">
        <v>0.64999999999999503</v>
      </c>
      <c r="Z86" s="20">
        <v>0.599999999999978</v>
      </c>
      <c r="AA86" s="20">
        <v>0.4</v>
      </c>
      <c r="AB86" s="20">
        <v>0.4</v>
      </c>
      <c r="AC86" s="20">
        <v>0.34999999999998399</v>
      </c>
      <c r="AD86" s="20"/>
      <c r="AE86" s="20">
        <v>0.14999999999991701</v>
      </c>
      <c r="AF86" s="20">
        <v>0.199999999999978</v>
      </c>
      <c r="AG86" s="20">
        <v>0.249999999999995</v>
      </c>
      <c r="AH86" s="20">
        <v>1.45</v>
      </c>
      <c r="AI86" s="20">
        <v>1.05</v>
      </c>
      <c r="AJ86" s="20">
        <v>0.80000000000000104</v>
      </c>
      <c r="AK86" s="20">
        <v>0.70000000000001195</v>
      </c>
      <c r="AL86" s="20">
        <v>0.89999999999999003</v>
      </c>
      <c r="AM86" s="20">
        <v>0.49999999999998901</v>
      </c>
      <c r="AN86" s="20">
        <v>0.39999999999995611</v>
      </c>
      <c r="AO86" s="20">
        <v>0.44999999999992801</v>
      </c>
      <c r="AP86" s="20">
        <v>-0.57330383253653106</v>
      </c>
      <c r="AQ86" s="20">
        <v>-0.43594159619164702</v>
      </c>
      <c r="AR86" s="20">
        <v>4.6218196111932914E-3</v>
      </c>
      <c r="AS86" s="20">
        <v>0.28031383179324398</v>
      </c>
      <c r="AT86" s="20">
        <v>-6.9460526062048403E-2</v>
      </c>
      <c r="AV86" s="26"/>
    </row>
    <row r="87" spans="1:48">
      <c r="A87" s="24">
        <v>37686</v>
      </c>
      <c r="B87" s="20">
        <v>-1.00000000000002</v>
      </c>
      <c r="C87" s="20">
        <v>-0.49999999999998901</v>
      </c>
      <c r="D87" s="20">
        <v>0</v>
      </c>
      <c r="E87" s="20">
        <v>-0.99999999999997902</v>
      </c>
      <c r="F87" s="20">
        <v>-1.45</v>
      </c>
      <c r="G87" s="20">
        <v>-3.1999999999999602</v>
      </c>
      <c r="H87" s="20">
        <v>-2.69999999999997</v>
      </c>
      <c r="I87" s="20"/>
      <c r="J87" s="20"/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>
        <v>-3.2</v>
      </c>
      <c r="V87" s="20">
        <v>-2.8499999999999801</v>
      </c>
      <c r="W87" s="20">
        <v>-2.7499999999999898</v>
      </c>
      <c r="X87" s="20">
        <v>-2.0499999999999701</v>
      </c>
      <c r="Y87" s="20">
        <v>-2.30000000000001</v>
      </c>
      <c r="Z87" s="20">
        <v>-1.4000000000000199</v>
      </c>
      <c r="AA87" s="20">
        <v>-1.2</v>
      </c>
      <c r="AB87" s="20">
        <v>-1.05</v>
      </c>
      <c r="AC87" s="20">
        <v>-0.44999999999997298</v>
      </c>
      <c r="AD87" s="20"/>
      <c r="AE87" s="20">
        <v>1.1000000000000101</v>
      </c>
      <c r="AF87" s="20">
        <v>1.0499999999999501</v>
      </c>
      <c r="AG87" s="20">
        <v>-2.9500000000000099</v>
      </c>
      <c r="AH87" s="20">
        <v>-3.5499999999999901</v>
      </c>
      <c r="AI87" s="20">
        <v>-2.4999999999999898</v>
      </c>
      <c r="AJ87" s="20">
        <v>-2.55000000000001</v>
      </c>
      <c r="AK87" s="20">
        <v>-2.4</v>
      </c>
      <c r="AL87" s="20">
        <v>-2.4999999999999898</v>
      </c>
      <c r="AM87" s="20">
        <v>-0.95000000000000695</v>
      </c>
      <c r="AN87" s="20">
        <v>-0.49999999999998901</v>
      </c>
      <c r="AO87" s="20">
        <v>-0.85000000000006204</v>
      </c>
      <c r="AP87" s="20">
        <v>-0.81506539880571405</v>
      </c>
      <c r="AQ87" s="20">
        <v>-0.92577762313199607</v>
      </c>
      <c r="AR87" s="20">
        <v>0.22783204970426599</v>
      </c>
      <c r="AS87" s="20">
        <v>0.37967335328409901</v>
      </c>
      <c r="AT87" s="20">
        <v>0.159127549054183</v>
      </c>
      <c r="AV87" s="26"/>
    </row>
    <row r="88" spans="1:48">
      <c r="A88" s="24">
        <v>37714</v>
      </c>
      <c r="B88" s="20">
        <v>-0.49999999999998901</v>
      </c>
      <c r="C88" s="20">
        <v>0.49999999999998901</v>
      </c>
      <c r="D88" s="20">
        <v>0.45000000000001689</v>
      </c>
      <c r="E88" s="20">
        <v>0.50000000000003397</v>
      </c>
      <c r="F88" s="20">
        <v>0.49999999999998901</v>
      </c>
      <c r="G88" s="20">
        <v>-0.20000000000002199</v>
      </c>
      <c r="H88" s="20">
        <v>0.30000000000001098</v>
      </c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>
        <v>0</v>
      </c>
      <c r="V88" s="20">
        <v>0.45000000000001689</v>
      </c>
      <c r="W88" s="20">
        <v>-0.45000000000001689</v>
      </c>
      <c r="X88" s="20">
        <v>0</v>
      </c>
      <c r="Y88" s="20">
        <v>9.9999999999989014E-2</v>
      </c>
      <c r="Z88" s="20">
        <v>0.34999999999998399</v>
      </c>
      <c r="AA88" s="20">
        <v>0.4</v>
      </c>
      <c r="AB88" s="20">
        <v>0.44999999999992801</v>
      </c>
      <c r="AC88" s="20">
        <v>0.34999999999998399</v>
      </c>
      <c r="AD88" s="20"/>
      <c r="AE88" s="20">
        <v>-0.20000000000006701</v>
      </c>
      <c r="AF88" s="20">
        <v>-0.30000000000001098</v>
      </c>
      <c r="AG88" s="20">
        <v>0.64999999999999503</v>
      </c>
      <c r="AH88" s="20">
        <v>-0.30000000000001098</v>
      </c>
      <c r="AI88" s="20">
        <v>9.9999999999989014E-2</v>
      </c>
      <c r="AJ88" s="20">
        <v>-0.15000000000000599</v>
      </c>
      <c r="AK88" s="20">
        <v>0</v>
      </c>
      <c r="AL88" s="20">
        <v>-0.34999999999998399</v>
      </c>
      <c r="AM88" s="20">
        <v>0.199999999999978</v>
      </c>
      <c r="AN88" s="20">
        <v>0.24999999999995001</v>
      </c>
      <c r="AO88" s="20">
        <v>0.25000000000003902</v>
      </c>
      <c r="AP88" s="20">
        <v>-0.14658866358781</v>
      </c>
      <c r="AQ88" s="20">
        <v>5.1758494874931697E-3</v>
      </c>
      <c r="AR88" s="20">
        <v>0.18223026793710601</v>
      </c>
      <c r="AS88" s="20">
        <v>0</v>
      </c>
      <c r="AT88" s="20">
        <v>5.8610922846114001E-2</v>
      </c>
      <c r="AV88" s="26"/>
    </row>
    <row r="89" spans="1:48">
      <c r="A89" s="24">
        <v>37749</v>
      </c>
      <c r="B89" s="20">
        <v>-1.50000000000001</v>
      </c>
      <c r="C89" s="20">
        <v>0</v>
      </c>
      <c r="D89" s="20">
        <v>2.50000000000004</v>
      </c>
      <c r="E89" s="20">
        <v>3.2</v>
      </c>
      <c r="F89" s="20">
        <v>5.0000000000000302</v>
      </c>
      <c r="G89" s="20">
        <v>5.7500000000000098</v>
      </c>
      <c r="H89" s="20">
        <v>6.25</v>
      </c>
      <c r="I89" s="20"/>
      <c r="J89" s="20"/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>
        <v>6.0999999999999899</v>
      </c>
      <c r="V89" s="20">
        <v>4.8999999999999897</v>
      </c>
      <c r="W89" s="20">
        <v>4.8999999999999897</v>
      </c>
      <c r="X89" s="20">
        <v>4.7499999999999902</v>
      </c>
      <c r="Y89" s="20">
        <v>4.2000000000000304</v>
      </c>
      <c r="Z89" s="20">
        <v>4.1999999999999797</v>
      </c>
      <c r="AA89" s="20">
        <v>3.85</v>
      </c>
      <c r="AB89" s="20">
        <v>3.69999999999999</v>
      </c>
      <c r="AC89" s="20">
        <v>3.7999999999999798</v>
      </c>
      <c r="AD89" s="20"/>
      <c r="AE89" s="20">
        <v>2.7000000000000099</v>
      </c>
      <c r="AF89" s="20">
        <v>2.7499999999999898</v>
      </c>
      <c r="AG89" s="20">
        <v>5.9499999999999904</v>
      </c>
      <c r="AH89" s="20">
        <v>6.8499999999999801</v>
      </c>
      <c r="AI89" s="20">
        <v>5.9499999999999904</v>
      </c>
      <c r="AJ89" s="20">
        <v>5.2000000000000099</v>
      </c>
      <c r="AK89" s="20">
        <v>4.5500000000000096</v>
      </c>
      <c r="AL89" s="20">
        <v>4.8999999999999897</v>
      </c>
      <c r="AM89" s="20">
        <v>3.85</v>
      </c>
      <c r="AN89" s="20">
        <v>3.7000000000000401</v>
      </c>
      <c r="AO89" s="20">
        <v>3.80000000000003</v>
      </c>
      <c r="AP89" s="20">
        <v>-0.27548766305134398</v>
      </c>
      <c r="AQ89" s="20">
        <v>-0.36504384554092401</v>
      </c>
      <c r="AR89" s="20">
        <v>0.414585245466217</v>
      </c>
      <c r="AS89" s="20">
        <v>0.50437935298813197</v>
      </c>
      <c r="AT89" s="20">
        <v>0.43594341655728303</v>
      </c>
      <c r="AV89" s="26"/>
    </row>
    <row r="90" spans="1:48">
      <c r="A90" s="24">
        <v>37777</v>
      </c>
      <c r="B90" s="20">
        <v>-3.0000000000000302</v>
      </c>
      <c r="C90" s="20">
        <v>1.00000000000002</v>
      </c>
      <c r="D90" s="20">
        <v>0.199999999999978</v>
      </c>
      <c r="E90" s="20">
        <v>-1.50000000000001</v>
      </c>
      <c r="F90" s="20">
        <v>-4.25</v>
      </c>
      <c r="G90" s="20">
        <v>-7.0000000000000302</v>
      </c>
      <c r="H90" s="20">
        <v>-7.7500000000000098</v>
      </c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>
        <v>-4.1500000000000101</v>
      </c>
      <c r="U90" s="20">
        <v>-6.2999999999999696</v>
      </c>
      <c r="V90" s="20">
        <v>-7.3</v>
      </c>
      <c r="W90" s="20">
        <v>-7.5000000000000204</v>
      </c>
      <c r="X90" s="20">
        <v>-8.25</v>
      </c>
      <c r="Y90" s="20">
        <v>-6.8499999999999801</v>
      </c>
      <c r="Z90" s="20">
        <v>-6.4500000000000197</v>
      </c>
      <c r="AA90" s="20">
        <v>-6.2999999999999696</v>
      </c>
      <c r="AB90" s="20">
        <v>-5.7500000000000098</v>
      </c>
      <c r="AC90" s="20">
        <v>-5.45</v>
      </c>
      <c r="AD90" s="20"/>
      <c r="AE90" s="20">
        <v>-4.05000000000007</v>
      </c>
      <c r="AF90" s="20">
        <v>-4.1999999999999797</v>
      </c>
      <c r="AG90" s="20">
        <v>-7.4499999999999993</v>
      </c>
      <c r="AH90" s="20">
        <v>-7.3500000000000103</v>
      </c>
      <c r="AI90" s="20">
        <v>-6.7000000000000197</v>
      </c>
      <c r="AJ90" s="20">
        <v>-7.8000000000000309</v>
      </c>
      <c r="AK90" s="20">
        <v>-7.6000000000000094</v>
      </c>
      <c r="AL90" s="20">
        <v>-7.4499999999999993</v>
      </c>
      <c r="AM90" s="20">
        <v>-5.4999999999999698</v>
      </c>
      <c r="AN90" s="20">
        <v>-5.6499999999999799</v>
      </c>
      <c r="AO90" s="20">
        <v>-5.7</v>
      </c>
      <c r="AP90" s="20">
        <v>-0.9718512165610701</v>
      </c>
      <c r="AQ90" s="20">
        <v>-0.80871070850951887</v>
      </c>
      <c r="AR90" s="20">
        <v>0.59334778867678994</v>
      </c>
      <c r="AS90" s="20">
        <v>0.34358271011720698</v>
      </c>
      <c r="AT90" s="20">
        <v>3.5917605018198598E-3</v>
      </c>
      <c r="AV90" s="26"/>
    </row>
    <row r="91" spans="1:48">
      <c r="A91" s="24">
        <v>37812</v>
      </c>
      <c r="B91" s="20">
        <v>0.249999999999995</v>
      </c>
      <c r="C91" s="20">
        <v>0.25000000000003902</v>
      </c>
      <c r="D91" s="20">
        <v>0.74999999999998401</v>
      </c>
      <c r="E91" s="20">
        <v>0.99999999999997902</v>
      </c>
      <c r="F91" s="20">
        <v>0</v>
      </c>
      <c r="G91" s="20">
        <v>0.249999999999995</v>
      </c>
      <c r="H91" s="20">
        <v>-0.249999999999995</v>
      </c>
      <c r="I91" s="20"/>
      <c r="J91" s="20"/>
      <c r="K91" s="20"/>
      <c r="L91" s="20"/>
      <c r="M91" s="20"/>
      <c r="N91" s="20"/>
      <c r="O91" s="20"/>
      <c r="P91" s="20"/>
      <c r="Q91" s="20"/>
      <c r="R91" s="20"/>
      <c r="S91" s="20"/>
      <c r="T91" s="20">
        <v>0.70000000000001195</v>
      </c>
      <c r="U91" s="20">
        <v>-0.15000000000000599</v>
      </c>
      <c r="V91" s="20">
        <v>0</v>
      </c>
      <c r="W91" s="20">
        <v>0.15000000000000599</v>
      </c>
      <c r="X91" s="20">
        <v>9.9999999999989014E-2</v>
      </c>
      <c r="Y91" s="20">
        <v>0</v>
      </c>
      <c r="Z91" s="20">
        <v>-5.0000000000016698E-2</v>
      </c>
      <c r="AA91" s="20">
        <v>-0.15000000000000599</v>
      </c>
      <c r="AB91" s="20">
        <v>-0.20000000000002199</v>
      </c>
      <c r="AC91" s="20">
        <v>-9.9999999999989014E-2</v>
      </c>
      <c r="AD91" s="20"/>
      <c r="AE91" s="20">
        <v>-0.15000000000000599</v>
      </c>
      <c r="AF91" s="20">
        <v>-0.20000000000006701</v>
      </c>
      <c r="AG91" s="20">
        <v>0.199999999999978</v>
      </c>
      <c r="AH91" s="20">
        <v>-4.9999999999972303E-2</v>
      </c>
      <c r="AI91" s="20">
        <v>0.20000000000002199</v>
      </c>
      <c r="AJ91" s="20">
        <v>0.15000000000000599</v>
      </c>
      <c r="AK91" s="20">
        <v>0.249999999999995</v>
      </c>
      <c r="AL91" s="20">
        <v>0.49999999999998901</v>
      </c>
      <c r="AM91" s="20">
        <v>-0.149999999999961</v>
      </c>
      <c r="AN91" s="20">
        <v>-0.199999999999978</v>
      </c>
      <c r="AO91" s="20">
        <v>-0.15000000000000599</v>
      </c>
      <c r="AP91" s="20">
        <v>-0.183306882059142</v>
      </c>
      <c r="AQ91" s="20">
        <v>-0.22674234455992701</v>
      </c>
      <c r="AR91" s="20">
        <v>-3.0874407566885999E-2</v>
      </c>
      <c r="AS91" s="20">
        <v>-0.14327676353156901</v>
      </c>
      <c r="AT91" s="20">
        <v>3.7452482167132902E-3</v>
      </c>
      <c r="AV91" s="26"/>
    </row>
    <row r="92" spans="1:48">
      <c r="A92" s="24">
        <v>37833</v>
      </c>
      <c r="B92" s="20"/>
      <c r="C92" s="20"/>
      <c r="D92" s="20"/>
      <c r="E92" s="20"/>
      <c r="F92" s="20"/>
      <c r="G92" s="20"/>
      <c r="H92" s="20"/>
      <c r="I92" s="20"/>
      <c r="J92" s="20"/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  <c r="V92" s="20"/>
      <c r="W92" s="20"/>
      <c r="X92" s="20"/>
      <c r="Y92" s="20"/>
      <c r="Z92" s="20"/>
      <c r="AA92" s="20"/>
      <c r="AB92" s="20"/>
      <c r="AC92" s="20"/>
      <c r="AD92" s="20"/>
      <c r="AE92" s="20"/>
      <c r="AF92" s="20"/>
      <c r="AG92" s="20"/>
      <c r="AH92" s="20"/>
      <c r="AI92" s="20"/>
      <c r="AJ92" s="20"/>
      <c r="AK92" s="20"/>
      <c r="AL92" s="20"/>
      <c r="AM92" s="20"/>
      <c r="AN92" s="20"/>
      <c r="AO92" s="20"/>
      <c r="AP92" s="20"/>
      <c r="AQ92" s="20"/>
      <c r="AR92" s="20"/>
      <c r="AS92" s="20"/>
      <c r="AT92" s="20"/>
      <c r="AV92" s="26"/>
    </row>
    <row r="93" spans="1:48">
      <c r="A93" s="24">
        <v>37868</v>
      </c>
      <c r="B93" s="20">
        <v>-3.0000000000000302</v>
      </c>
      <c r="C93" s="20">
        <v>-0.30000000000001098</v>
      </c>
      <c r="D93" s="20">
        <v>0.49999999999998901</v>
      </c>
      <c r="E93" s="20">
        <v>0.249999999999995</v>
      </c>
      <c r="F93" s="20">
        <v>-1.55000000000003</v>
      </c>
      <c r="G93" s="20">
        <v>-2.50000000000004</v>
      </c>
      <c r="H93" s="20">
        <v>-1.49999999999997</v>
      </c>
      <c r="I93" s="20"/>
      <c r="J93" s="20"/>
      <c r="K93" s="20"/>
      <c r="L93" s="20"/>
      <c r="M93" s="20"/>
      <c r="N93" s="20"/>
      <c r="O93" s="20"/>
      <c r="P93" s="20"/>
      <c r="Q93" s="20"/>
      <c r="R93" s="20"/>
      <c r="S93" s="20"/>
      <c r="T93" s="20">
        <v>-1.1000000000000101</v>
      </c>
      <c r="U93" s="20">
        <v>-3.5000000000000102</v>
      </c>
      <c r="V93" s="20">
        <v>-2.25</v>
      </c>
      <c r="W93" s="20">
        <v>-1.7000000000000299</v>
      </c>
      <c r="X93" s="20">
        <v>-1.3499999999999599</v>
      </c>
      <c r="Y93" s="20">
        <v>-1.3999999999999799</v>
      </c>
      <c r="Z93" s="20">
        <v>-1.1499999999999799</v>
      </c>
      <c r="AA93" s="20">
        <v>-0.90000000000003388</v>
      </c>
      <c r="AB93" s="20">
        <v>-0.99999999999997902</v>
      </c>
      <c r="AC93" s="20">
        <v>-0.99999999999997902</v>
      </c>
      <c r="AD93" s="20"/>
      <c r="AE93" s="20">
        <v>-1.2000000000000499</v>
      </c>
      <c r="AF93" s="20">
        <v>-0.75000000000002798</v>
      </c>
      <c r="AG93" s="20">
        <v>-2.8</v>
      </c>
      <c r="AH93" s="20">
        <v>-3.45</v>
      </c>
      <c r="AI93" s="20">
        <v>-2.0999999999999899</v>
      </c>
      <c r="AJ93" s="20">
        <v>-1.55000000000003</v>
      </c>
      <c r="AK93" s="20">
        <v>-1.3999999999999799</v>
      </c>
      <c r="AL93" s="20">
        <v>-1.3999999999999799</v>
      </c>
      <c r="AM93" s="20">
        <v>-0.99999999999997902</v>
      </c>
      <c r="AN93" s="20">
        <v>-1.30000000000008</v>
      </c>
      <c r="AO93" s="20">
        <v>-1.0499999999999501</v>
      </c>
      <c r="AP93" s="20">
        <v>-0.176903849946353</v>
      </c>
      <c r="AQ93" s="20">
        <v>-0.11076085310586201</v>
      </c>
      <c r="AR93" s="20">
        <v>0.62661465627730006</v>
      </c>
      <c r="AS93" s="20">
        <v>-2.90402209097596E-2</v>
      </c>
      <c r="AT93" s="20">
        <v>0.78431774610256999</v>
      </c>
      <c r="AV93" s="26"/>
    </row>
    <row r="94" spans="1:48">
      <c r="A94" s="24">
        <v>37896</v>
      </c>
      <c r="B94" s="20">
        <v>0</v>
      </c>
      <c r="C94" s="20">
        <v>5.0000000000016698E-2</v>
      </c>
      <c r="D94" s="20">
        <v>0.80000000000000104</v>
      </c>
      <c r="E94" s="20">
        <v>1.75000000000001</v>
      </c>
      <c r="F94" s="20">
        <v>3.25000000000002</v>
      </c>
      <c r="G94" s="20">
        <v>4.25</v>
      </c>
      <c r="H94" s="20">
        <v>3.94999999999999</v>
      </c>
      <c r="I94" s="20"/>
      <c r="J94" s="20"/>
      <c r="K94" s="20"/>
      <c r="L94" s="20"/>
      <c r="M94" s="20"/>
      <c r="N94" s="20"/>
      <c r="O94" s="20"/>
      <c r="P94" s="20"/>
      <c r="Q94" s="20"/>
      <c r="R94" s="20"/>
      <c r="S94" s="20"/>
      <c r="T94" s="20">
        <v>2.4500000000000202</v>
      </c>
      <c r="U94" s="20">
        <v>4.25</v>
      </c>
      <c r="V94" s="20">
        <v>3.4000000000000301</v>
      </c>
      <c r="W94" s="20">
        <v>3.5999999999999601</v>
      </c>
      <c r="X94" s="20">
        <v>3.8500000000000401</v>
      </c>
      <c r="Y94" s="20">
        <v>3.24999999999998</v>
      </c>
      <c r="Z94" s="20">
        <v>2.55000000000001</v>
      </c>
      <c r="AA94" s="20">
        <v>2.44999999999997</v>
      </c>
      <c r="AB94" s="20">
        <v>2.1500000000000101</v>
      </c>
      <c r="AC94" s="20">
        <v>2.1499999999999599</v>
      </c>
      <c r="AD94" s="20"/>
      <c r="AE94" s="20">
        <v>1.94999999999999</v>
      </c>
      <c r="AF94" s="20">
        <v>1.6</v>
      </c>
      <c r="AG94" s="20">
        <v>4.2999999999999696</v>
      </c>
      <c r="AH94" s="20">
        <v>4.0500000000000203</v>
      </c>
      <c r="AI94" s="20">
        <v>4.4999999999999902</v>
      </c>
      <c r="AJ94" s="20">
        <v>3.55000000000003</v>
      </c>
      <c r="AK94" s="20">
        <v>3.55000000000003</v>
      </c>
      <c r="AL94" s="20">
        <v>3.69999999999999</v>
      </c>
      <c r="AM94" s="20">
        <v>2.2999999999999701</v>
      </c>
      <c r="AN94" s="20">
        <v>1.99999999999996</v>
      </c>
      <c r="AO94" s="20">
        <v>2.1499999999999599</v>
      </c>
      <c r="AP94" s="20">
        <v>-0.55426732344248097</v>
      </c>
      <c r="AQ94" s="20">
        <v>-0.61655191567364598</v>
      </c>
      <c r="AR94" s="20">
        <v>-0.158183911054319</v>
      </c>
      <c r="AS94" s="20">
        <v>-0.29253347535518298</v>
      </c>
      <c r="AT94" s="20">
        <v>-0.146554077679006</v>
      </c>
      <c r="AV94" s="26"/>
    </row>
    <row r="95" spans="1:48">
      <c r="A95" s="24">
        <v>37931</v>
      </c>
      <c r="B95" s="20">
        <v>0</v>
      </c>
      <c r="C95" s="20">
        <v>5.0000000000016698E-2</v>
      </c>
      <c r="D95" s="20">
        <v>0.99999999999997902</v>
      </c>
      <c r="E95" s="20">
        <v>-0.49999999999998901</v>
      </c>
      <c r="F95" s="20">
        <v>1.00000000000002</v>
      </c>
      <c r="G95" s="20">
        <v>0.75000000000002798</v>
      </c>
      <c r="H95" s="20">
        <v>1.50000000000001</v>
      </c>
      <c r="I95" s="20"/>
      <c r="J95" s="20"/>
      <c r="K95" s="20"/>
      <c r="L95" s="20"/>
      <c r="M95" s="20"/>
      <c r="N95" s="20"/>
      <c r="O95" s="20"/>
      <c r="P95" s="20"/>
      <c r="Q95" s="20"/>
      <c r="R95" s="20"/>
      <c r="S95" s="20"/>
      <c r="T95" s="20">
        <v>0.69999999999996698</v>
      </c>
      <c r="U95" s="20">
        <v>0.64999999999999503</v>
      </c>
      <c r="V95" s="20">
        <v>1.3499999999999599</v>
      </c>
      <c r="W95" s="20">
        <v>1.1499999999999799</v>
      </c>
      <c r="X95" s="20">
        <v>1.50000000000001</v>
      </c>
      <c r="Y95" s="20">
        <v>1.6</v>
      </c>
      <c r="Z95" s="20">
        <v>1.7000000000000299</v>
      </c>
      <c r="AA95" s="20">
        <v>1.49999999999997</v>
      </c>
      <c r="AB95" s="20">
        <v>1.50000000000006</v>
      </c>
      <c r="AC95" s="20">
        <v>1.30000000000008</v>
      </c>
      <c r="AD95" s="20"/>
      <c r="AE95" s="20">
        <v>0.40000000000004499</v>
      </c>
      <c r="AF95" s="20">
        <v>0.45000000000001689</v>
      </c>
      <c r="AG95" s="20">
        <v>1.2</v>
      </c>
      <c r="AH95" s="20">
        <v>1.00000000000002</v>
      </c>
      <c r="AI95" s="20">
        <v>0.599999999999978</v>
      </c>
      <c r="AJ95" s="20">
        <v>1.3999999999999799</v>
      </c>
      <c r="AK95" s="20">
        <v>1.2</v>
      </c>
      <c r="AL95" s="20">
        <v>1.6</v>
      </c>
      <c r="AM95" s="20">
        <v>1.39999999999993</v>
      </c>
      <c r="AN95" s="20">
        <v>1.35000000000005</v>
      </c>
      <c r="AO95" s="20">
        <v>1.25000000000002</v>
      </c>
      <c r="AP95" s="20">
        <v>-6.2696284164243096E-2</v>
      </c>
      <c r="AQ95" s="20">
        <v>-4.4696370179941901E-2</v>
      </c>
      <c r="AR95" s="20">
        <v>-0.13559324111358501</v>
      </c>
      <c r="AS95" s="20">
        <v>0.102429040269469</v>
      </c>
      <c r="AT95" s="20">
        <v>-6.9529289529945998E-2</v>
      </c>
      <c r="AV95" s="26"/>
    </row>
    <row r="96" spans="1:48">
      <c r="A96" s="24">
        <v>37959</v>
      </c>
      <c r="B96" s="20">
        <v>0</v>
      </c>
      <c r="C96" s="20">
        <v>-0.29999999999996702</v>
      </c>
      <c r="D96" s="20">
        <v>0</v>
      </c>
      <c r="E96" s="20">
        <v>-1.00000000000002</v>
      </c>
      <c r="F96" s="20">
        <v>-2.4500000000000202</v>
      </c>
      <c r="G96" s="20">
        <v>-3.6</v>
      </c>
      <c r="H96" s="20">
        <v>-3.7999999999999798</v>
      </c>
      <c r="I96" s="20"/>
      <c r="J96" s="20"/>
      <c r="K96" s="20"/>
      <c r="L96" s="20"/>
      <c r="M96" s="20"/>
      <c r="N96" s="20"/>
      <c r="O96" s="20"/>
      <c r="P96" s="20"/>
      <c r="Q96" s="20"/>
      <c r="R96" s="20"/>
      <c r="S96" s="20"/>
      <c r="T96" s="20">
        <v>-0.15000000000000599</v>
      </c>
      <c r="U96" s="20">
        <v>-4.5999999999999801</v>
      </c>
      <c r="V96" s="20">
        <v>-4.4000000000000101</v>
      </c>
      <c r="W96" s="20">
        <v>-4</v>
      </c>
      <c r="X96" s="20">
        <v>-3.5499999999999901</v>
      </c>
      <c r="Y96" s="20">
        <v>-3.1000000000000099</v>
      </c>
      <c r="Z96" s="20">
        <v>-3.00000000000002</v>
      </c>
      <c r="AA96" s="20">
        <v>-2.80000000000005</v>
      </c>
      <c r="AB96" s="20">
        <v>-2.55000000000001</v>
      </c>
      <c r="AC96" s="20">
        <v>-2.50000000000004</v>
      </c>
      <c r="AD96" s="20"/>
      <c r="AE96" s="20">
        <v>-2.0999999999999899</v>
      </c>
      <c r="AF96" s="20">
        <v>-2.0500000000000198</v>
      </c>
      <c r="AG96" s="20">
        <v>-3.85</v>
      </c>
      <c r="AH96" s="20">
        <v>-4.5500000000000096</v>
      </c>
      <c r="AI96" s="20">
        <v>-4.1499999999999693</v>
      </c>
      <c r="AJ96" s="20">
        <v>-3.7500000000000102</v>
      </c>
      <c r="AK96" s="20">
        <v>-3.7500000000000102</v>
      </c>
      <c r="AL96" s="20">
        <v>-3.7000000000000401</v>
      </c>
      <c r="AM96" s="20">
        <v>-2.55000000000001</v>
      </c>
      <c r="AN96" s="20">
        <v>-2.55000000000001</v>
      </c>
      <c r="AO96" s="20">
        <v>-2.4500000000000601</v>
      </c>
      <c r="AP96" s="20">
        <v>-0.53464531512830205</v>
      </c>
      <c r="AQ96" s="20">
        <v>-0.31919061743792598</v>
      </c>
      <c r="AR96" s="20">
        <v>0.40901542282298903</v>
      </c>
      <c r="AS96" s="20">
        <v>0.51263907211975801</v>
      </c>
      <c r="AT96" s="20">
        <v>0.38192766893496699</v>
      </c>
      <c r="AV96" s="26"/>
    </row>
    <row r="97" spans="1:48">
      <c r="A97" s="24">
        <v>37994</v>
      </c>
      <c r="B97" s="20">
        <v>0</v>
      </c>
      <c r="C97" s="20">
        <v>0.30000000000001098</v>
      </c>
      <c r="D97" s="20">
        <v>-0.50000000000003397</v>
      </c>
      <c r="E97" s="20">
        <v>-0.849999999999973</v>
      </c>
      <c r="F97" s="20">
        <v>-1.7000000000000299</v>
      </c>
      <c r="G97" s="20">
        <v>-2.0500000000000198</v>
      </c>
      <c r="H97" s="20">
        <v>-1.50000000000001</v>
      </c>
      <c r="I97" s="20"/>
      <c r="J97" s="20"/>
      <c r="K97" s="20"/>
      <c r="L97" s="20"/>
      <c r="M97" s="20"/>
      <c r="N97" s="20"/>
      <c r="O97" s="20"/>
      <c r="P97" s="20"/>
      <c r="Q97" s="20"/>
      <c r="R97" s="20"/>
      <c r="S97" s="20"/>
      <c r="T97" s="20">
        <v>-2.0499999999999701</v>
      </c>
      <c r="U97" s="20">
        <v>-2.4</v>
      </c>
      <c r="V97" s="20">
        <v>-2</v>
      </c>
      <c r="W97" s="20">
        <v>-1.9000000000000099</v>
      </c>
      <c r="X97" s="20">
        <v>-1.80000000000002</v>
      </c>
      <c r="Y97" s="20">
        <v>-1.69999999999999</v>
      </c>
      <c r="Z97" s="20">
        <v>-1.69999999999999</v>
      </c>
      <c r="AA97" s="20">
        <v>-1.4000000000000199</v>
      </c>
      <c r="AB97" s="20">
        <v>-1.45</v>
      </c>
      <c r="AC97" s="20">
        <v>-1.6</v>
      </c>
      <c r="AD97" s="20"/>
      <c r="AE97" s="20">
        <v>-1.2999999999999901</v>
      </c>
      <c r="AF97" s="20">
        <v>-1.3499999999999599</v>
      </c>
      <c r="AG97" s="20">
        <v>-2</v>
      </c>
      <c r="AH97" s="20">
        <v>-0.49999999999998901</v>
      </c>
      <c r="AI97" s="20">
        <v>-1.49999999999997</v>
      </c>
      <c r="AJ97" s="20">
        <v>-1.9000000000000099</v>
      </c>
      <c r="AK97" s="20">
        <v>-1.7999999999999801</v>
      </c>
      <c r="AL97" s="20">
        <v>-1.80000000000002</v>
      </c>
      <c r="AM97" s="20">
        <v>-1.50000000000006</v>
      </c>
      <c r="AN97" s="20">
        <v>-1.39999999999993</v>
      </c>
      <c r="AO97" s="20">
        <v>-1.3499999999999599</v>
      </c>
      <c r="AP97" s="20">
        <v>-0.14380999726251201</v>
      </c>
      <c r="AQ97" s="20">
        <v>-0.38912759957332499</v>
      </c>
      <c r="AR97" s="20">
        <v>0.68563591157513892</v>
      </c>
      <c r="AS97" s="20">
        <v>0.10789427408845501</v>
      </c>
      <c r="AT97" s="20">
        <v>0.69425386979284898</v>
      </c>
      <c r="AV97" s="26"/>
    </row>
    <row r="98" spans="1:48">
      <c r="A98" s="24">
        <v>38022</v>
      </c>
      <c r="B98" s="20">
        <v>0</v>
      </c>
      <c r="C98" s="20">
        <v>-0.4</v>
      </c>
      <c r="D98" s="20">
        <v>-0.74999999999998401</v>
      </c>
      <c r="E98" s="20">
        <v>-1.1500000000000301</v>
      </c>
      <c r="F98" s="20">
        <v>-2.4999999999999898</v>
      </c>
      <c r="G98" s="20">
        <v>-2.8</v>
      </c>
      <c r="H98" s="20">
        <v>-2.99999999999998</v>
      </c>
      <c r="I98" s="20"/>
      <c r="J98" s="20"/>
      <c r="K98" s="20"/>
      <c r="L98" s="20"/>
      <c r="M98" s="20"/>
      <c r="N98" s="20"/>
      <c r="O98" s="20"/>
      <c r="P98" s="20"/>
      <c r="Q98" s="20"/>
      <c r="R98" s="20"/>
      <c r="S98" s="20"/>
      <c r="T98" s="20">
        <v>0</v>
      </c>
      <c r="U98" s="20">
        <v>-2.1999999999999802</v>
      </c>
      <c r="V98" s="20">
        <v>-2.6000000000000201</v>
      </c>
      <c r="W98" s="20">
        <v>-3.05</v>
      </c>
      <c r="X98" s="20">
        <v>-3.1000000000000099</v>
      </c>
      <c r="Y98" s="20">
        <v>-2.99999999999998</v>
      </c>
      <c r="Z98" s="20">
        <v>-2.9500000000000099</v>
      </c>
      <c r="AA98" s="20">
        <v>-2.8</v>
      </c>
      <c r="AB98" s="20">
        <v>-2.55000000000001</v>
      </c>
      <c r="AC98" s="20">
        <v>-2.55000000000001</v>
      </c>
      <c r="AD98" s="20"/>
      <c r="AE98" s="20">
        <v>-2.2999999999999701</v>
      </c>
      <c r="AF98" s="20">
        <v>-2.0999999999999899</v>
      </c>
      <c r="AG98" s="20">
        <v>-2.4999999999999898</v>
      </c>
      <c r="AH98" s="20">
        <v>-2.55000000000001</v>
      </c>
      <c r="AI98" s="20">
        <v>-2.3499999999999899</v>
      </c>
      <c r="AJ98" s="20">
        <v>-2.9500000000000099</v>
      </c>
      <c r="AK98" s="20">
        <v>-2.9500000000000099</v>
      </c>
      <c r="AL98" s="20">
        <v>-3.1000000000000099</v>
      </c>
      <c r="AM98" s="20">
        <v>-2.6499999999999502</v>
      </c>
      <c r="AN98" s="20">
        <v>-2.6499999999999502</v>
      </c>
      <c r="AO98" s="20">
        <v>-2.6499999999999502</v>
      </c>
      <c r="AP98" s="20">
        <v>-0.238692628360404</v>
      </c>
      <c r="AQ98" s="20">
        <v>-0.212032944532137</v>
      </c>
      <c r="AR98" s="20">
        <v>0.22621301441354799</v>
      </c>
      <c r="AS98" s="20">
        <v>0</v>
      </c>
      <c r="AT98" s="20">
        <v>0.24451269541012599</v>
      </c>
      <c r="AV98" s="26"/>
    </row>
    <row r="99" spans="1:48">
      <c r="A99" s="24">
        <v>38050</v>
      </c>
      <c r="B99" s="20">
        <v>2</v>
      </c>
      <c r="C99" s="20">
        <v>0.49999999999998901</v>
      </c>
      <c r="D99" s="20">
        <v>1.05</v>
      </c>
      <c r="E99" s="20">
        <v>1.8999999999999699</v>
      </c>
      <c r="F99" s="20">
        <v>2.4999999999999898</v>
      </c>
      <c r="G99" s="20">
        <v>2.50000000000004</v>
      </c>
      <c r="H99" s="20">
        <v>2</v>
      </c>
      <c r="I99" s="20"/>
      <c r="J99" s="20"/>
      <c r="K99" s="20"/>
      <c r="L99" s="20"/>
      <c r="M99" s="20"/>
      <c r="N99" s="20"/>
      <c r="O99" s="20"/>
      <c r="P99" s="20"/>
      <c r="Q99" s="20"/>
      <c r="R99" s="20"/>
      <c r="S99" s="20"/>
      <c r="T99" s="20">
        <v>1.3500000000000101</v>
      </c>
      <c r="U99" s="20">
        <v>2.2999999999999701</v>
      </c>
      <c r="V99" s="20">
        <v>1.9000000000000099</v>
      </c>
      <c r="W99" s="20">
        <v>1.3500000000000101</v>
      </c>
      <c r="X99" s="20">
        <v>1.2</v>
      </c>
      <c r="Y99" s="20">
        <v>0.99999999999997902</v>
      </c>
      <c r="Z99" s="20">
        <v>0.99999999999997902</v>
      </c>
      <c r="AA99" s="20">
        <v>1.1000000000000101</v>
      </c>
      <c r="AB99" s="20">
        <v>0.849999999999973</v>
      </c>
      <c r="AC99" s="20">
        <v>0.80000000000000104</v>
      </c>
      <c r="AD99" s="20"/>
      <c r="AE99" s="20">
        <v>-0.24999999999995001</v>
      </c>
      <c r="AF99" s="20">
        <v>-0.10000000000003301</v>
      </c>
      <c r="AG99" s="20">
        <v>2.50000000000004</v>
      </c>
      <c r="AH99" s="20">
        <v>2.25</v>
      </c>
      <c r="AI99" s="20">
        <v>2.7499999999999898</v>
      </c>
      <c r="AJ99" s="20">
        <v>1.1499999999999799</v>
      </c>
      <c r="AK99" s="20">
        <v>1.45</v>
      </c>
      <c r="AL99" s="20">
        <v>1.2999999999999901</v>
      </c>
      <c r="AM99" s="20">
        <v>0.80000000000000104</v>
      </c>
      <c r="AN99" s="20">
        <v>0.95000000000000695</v>
      </c>
      <c r="AO99" s="20">
        <v>0.80000000000000104</v>
      </c>
      <c r="AP99" s="20">
        <v>-6.4645529868734303E-3</v>
      </c>
      <c r="AQ99" s="20">
        <v>-7.0843978428580798E-2</v>
      </c>
      <c r="AR99" s="20">
        <v>0.14811160446439001</v>
      </c>
      <c r="AS99" s="20">
        <v>-2.25098481535679E-2</v>
      </c>
      <c r="AT99" s="20">
        <v>0.14123771164058499</v>
      </c>
      <c r="AV99" s="26"/>
    </row>
    <row r="100" spans="1:48">
      <c r="A100" s="24">
        <v>38078</v>
      </c>
      <c r="B100" s="20">
        <v>0.49999999999998901</v>
      </c>
      <c r="C100" s="20">
        <v>0</v>
      </c>
      <c r="D100" s="20">
        <v>2.25</v>
      </c>
      <c r="E100" s="20">
        <v>4.2</v>
      </c>
      <c r="F100" s="20">
        <v>6.0000000000000098</v>
      </c>
      <c r="G100" s="20">
        <v>6.0000000000000098</v>
      </c>
      <c r="H100" s="20">
        <v>6.0000000000000098</v>
      </c>
      <c r="I100" s="20"/>
      <c r="J100" s="20"/>
      <c r="K100" s="20"/>
      <c r="L100" s="20"/>
      <c r="M100" s="20"/>
      <c r="N100" s="20"/>
      <c r="O100" s="20"/>
      <c r="P100" s="20"/>
      <c r="Q100" s="20"/>
      <c r="R100" s="20"/>
      <c r="S100" s="20"/>
      <c r="T100" s="20">
        <v>5.6000000000000094</v>
      </c>
      <c r="U100" s="20">
        <v>6.4000000000000101</v>
      </c>
      <c r="V100" s="20">
        <v>6.0500000000000203</v>
      </c>
      <c r="W100" s="20">
        <v>5.0500000000000007</v>
      </c>
      <c r="X100" s="20">
        <v>4.4500000000000197</v>
      </c>
      <c r="Y100" s="20">
        <v>4.0499999999999803</v>
      </c>
      <c r="Z100" s="20">
        <v>3.7500000000000102</v>
      </c>
      <c r="AA100" s="20">
        <v>3.55000000000003</v>
      </c>
      <c r="AB100" s="20">
        <v>3.1499999999999901</v>
      </c>
      <c r="AC100" s="20">
        <v>3.05</v>
      </c>
      <c r="AD100" s="20"/>
      <c r="AE100" s="20">
        <v>1.55000000000003</v>
      </c>
      <c r="AF100" s="20">
        <v>1.05000000000004</v>
      </c>
      <c r="AG100" s="20">
        <v>6.4499999999999797</v>
      </c>
      <c r="AH100" s="20">
        <v>6.7000000000000197</v>
      </c>
      <c r="AI100" s="20">
        <v>6.3500000000000094</v>
      </c>
      <c r="AJ100" s="20">
        <v>4.7000000000000197</v>
      </c>
      <c r="AK100" s="20">
        <v>5.45</v>
      </c>
      <c r="AL100" s="20">
        <v>4.4999999999999902</v>
      </c>
      <c r="AM100" s="20">
        <v>3.00000000000002</v>
      </c>
      <c r="AN100" s="20">
        <v>2.99999999999998</v>
      </c>
      <c r="AO100" s="20">
        <v>2.8999999999999901</v>
      </c>
      <c r="AP100" s="20">
        <v>6.1961975954805112E-2</v>
      </c>
      <c r="AQ100" s="20">
        <v>0.14670118061639301</v>
      </c>
      <c r="AR100" s="20">
        <v>0.449584588455681</v>
      </c>
      <c r="AS100" s="20">
        <v>-3.0016509305363901E-2</v>
      </c>
      <c r="AT100" s="20">
        <v>0.25002943056291499</v>
      </c>
      <c r="AV100" s="26"/>
    </row>
    <row r="101" spans="1:48">
      <c r="A101" s="24">
        <v>38113</v>
      </c>
      <c r="B101" s="20">
        <v>0.599999999999978</v>
      </c>
      <c r="C101" s="20">
        <v>-0.44999999999997298</v>
      </c>
      <c r="D101" s="20">
        <v>-0.4</v>
      </c>
      <c r="E101" s="20">
        <v>-0.95000000000000606</v>
      </c>
      <c r="F101" s="20">
        <v>0.75000000000002798</v>
      </c>
      <c r="G101" s="20">
        <v>1.00000000000002</v>
      </c>
      <c r="H101" s="20">
        <v>1.7999999999999801</v>
      </c>
      <c r="I101" s="20"/>
      <c r="J101" s="20"/>
      <c r="K101" s="20"/>
      <c r="L101" s="20"/>
      <c r="M101" s="20"/>
      <c r="N101" s="20"/>
      <c r="O101" s="20"/>
      <c r="P101" s="20"/>
      <c r="Q101" s="20"/>
      <c r="R101" s="20"/>
      <c r="S101" s="20"/>
      <c r="T101" s="20">
        <v>1.2</v>
      </c>
      <c r="U101" s="20">
        <v>1.1000000000000101</v>
      </c>
      <c r="V101" s="20">
        <v>1.0999999999999699</v>
      </c>
      <c r="W101" s="20">
        <v>0.99999999999997902</v>
      </c>
      <c r="X101" s="20">
        <v>1.1000000000000101</v>
      </c>
      <c r="Y101" s="20">
        <v>1.05</v>
      </c>
      <c r="Z101" s="20">
        <v>0.80000000000000104</v>
      </c>
      <c r="AA101" s="20">
        <v>0.64999999999999503</v>
      </c>
      <c r="AB101" s="20">
        <v>0.49999999999998901</v>
      </c>
      <c r="AC101" s="20">
        <v>0.64999999999999503</v>
      </c>
      <c r="AD101" s="20"/>
      <c r="AE101" s="20">
        <v>0.60000000000002296</v>
      </c>
      <c r="AF101" s="20">
        <v>0.45000000000001689</v>
      </c>
      <c r="AG101" s="20">
        <v>1.24999999999997</v>
      </c>
      <c r="AH101" s="20">
        <v>1.3500000000000101</v>
      </c>
      <c r="AI101" s="20">
        <v>1.1500000000000301</v>
      </c>
      <c r="AJ101" s="20">
        <v>0.90000000000003388</v>
      </c>
      <c r="AK101" s="20">
        <v>1.05</v>
      </c>
      <c r="AL101" s="20">
        <v>1.00000000000002</v>
      </c>
      <c r="AM101" s="20">
        <v>0.69999999999996698</v>
      </c>
      <c r="AN101" s="20">
        <v>0.54999999999996196</v>
      </c>
      <c r="AO101" s="20">
        <v>0.49999999999998901</v>
      </c>
      <c r="AP101" s="20">
        <v>-0.13099929195696799</v>
      </c>
      <c r="AQ101" s="20">
        <v>-0.35202450232523202</v>
      </c>
      <c r="AR101" s="20">
        <v>-0.223039206913866</v>
      </c>
      <c r="AS101" s="20">
        <v>-6.6738351073741792E-2</v>
      </c>
      <c r="AT101" s="20">
        <v>-6.4086858733070101E-2</v>
      </c>
      <c r="AV101" s="26"/>
    </row>
    <row r="102" spans="1:48">
      <c r="A102" s="24">
        <v>38141</v>
      </c>
      <c r="B102" s="20">
        <v>2.2000000000000202</v>
      </c>
      <c r="C102" s="20">
        <v>-0.34999999999998399</v>
      </c>
      <c r="D102" s="20">
        <v>1.30000000000003</v>
      </c>
      <c r="E102" s="20">
        <v>-0.74999999999998401</v>
      </c>
      <c r="F102" s="20">
        <v>-1.30000000000003</v>
      </c>
      <c r="G102" s="20">
        <v>-1.75000000000001</v>
      </c>
      <c r="H102" s="20">
        <v>-1.80000000000002</v>
      </c>
      <c r="I102" s="20"/>
      <c r="J102" s="20"/>
      <c r="K102" s="20"/>
      <c r="L102" s="20"/>
      <c r="M102" s="20"/>
      <c r="N102" s="20"/>
      <c r="O102" s="20"/>
      <c r="P102" s="20"/>
      <c r="Q102" s="20"/>
      <c r="R102" s="20"/>
      <c r="S102" s="20"/>
      <c r="T102" s="20">
        <v>0</v>
      </c>
      <c r="U102" s="20">
        <v>-1.7999999999999801</v>
      </c>
      <c r="V102" s="20">
        <v>-1.74999999999996</v>
      </c>
      <c r="W102" s="20">
        <v>-1.69999999999999</v>
      </c>
      <c r="X102" s="20">
        <v>-1.69999999999999</v>
      </c>
      <c r="Y102" s="20">
        <v>-1.5999999999999599</v>
      </c>
      <c r="Z102" s="20">
        <v>-1.2</v>
      </c>
      <c r="AA102" s="20">
        <v>-1.1499999999999799</v>
      </c>
      <c r="AB102" s="20">
        <v>-0.90000000000003388</v>
      </c>
      <c r="AC102" s="20">
        <v>-0.849999999999973</v>
      </c>
      <c r="AD102" s="20"/>
      <c r="AE102" s="20">
        <v>-0.60000000000002296</v>
      </c>
      <c r="AF102" s="20">
        <v>-0.80000000000000104</v>
      </c>
      <c r="AG102" s="20">
        <v>-1.45</v>
      </c>
      <c r="AH102" s="20">
        <v>-0.34999999999998399</v>
      </c>
      <c r="AI102" s="20">
        <v>-1.5499999999999901</v>
      </c>
      <c r="AJ102" s="20">
        <v>-1.4000000000000199</v>
      </c>
      <c r="AK102" s="20">
        <v>-1.74999999999996</v>
      </c>
      <c r="AL102" s="20">
        <v>-1.5499999999999901</v>
      </c>
      <c r="AM102" s="20">
        <v>-1.1000000000000101</v>
      </c>
      <c r="AN102" s="20">
        <v>-0.90000000000003388</v>
      </c>
      <c r="AO102" s="20">
        <v>-0.80000000000000104</v>
      </c>
      <c r="AP102" s="20">
        <v>0.21253447001283701</v>
      </c>
      <c r="AQ102" s="20">
        <v>0.256011483100682</v>
      </c>
      <c r="AR102" s="20">
        <v>-1.63592491469494E-2</v>
      </c>
      <c r="AS102" s="20">
        <v>-2.2536904275982601E-2</v>
      </c>
      <c r="AT102" s="20">
        <v>-0.26458930620494298</v>
      </c>
      <c r="AV102" s="26"/>
    </row>
    <row r="103" spans="1:48">
      <c r="A103" s="24">
        <v>38169</v>
      </c>
      <c r="B103" s="20">
        <v>0.49999999999998901</v>
      </c>
      <c r="C103" s="20">
        <v>9.9999999999989014E-2</v>
      </c>
      <c r="D103" s="20">
        <v>-1.2999999999999901</v>
      </c>
      <c r="E103" s="20">
        <v>0</v>
      </c>
      <c r="F103" s="20">
        <v>0.49999999999998901</v>
      </c>
      <c r="G103" s="20">
        <v>0</v>
      </c>
      <c r="H103" s="20">
        <v>0.50000000000003397</v>
      </c>
      <c r="I103" s="20"/>
      <c r="J103" s="20"/>
      <c r="K103" s="20"/>
      <c r="L103" s="20"/>
      <c r="M103" s="20"/>
      <c r="N103" s="20"/>
      <c r="O103" s="20"/>
      <c r="P103" s="20"/>
      <c r="Q103" s="20"/>
      <c r="R103" s="20"/>
      <c r="S103" s="20"/>
      <c r="T103" s="20">
        <v>0</v>
      </c>
      <c r="U103" s="20">
        <v>0.44999999999997298</v>
      </c>
      <c r="V103" s="20">
        <v>0.20000000000002199</v>
      </c>
      <c r="W103" s="20">
        <v>0.15000000000000599</v>
      </c>
      <c r="X103" s="20">
        <v>0</v>
      </c>
      <c r="Y103" s="20">
        <v>-9.9999999999989014E-2</v>
      </c>
      <c r="Z103" s="20">
        <v>-4.9999999999972303E-2</v>
      </c>
      <c r="AA103" s="20">
        <v>-4.9999999999972303E-2</v>
      </c>
      <c r="AB103" s="20">
        <v>-0.199999999999978</v>
      </c>
      <c r="AC103" s="20">
        <v>-4.9999999999972303E-2</v>
      </c>
      <c r="AD103" s="20"/>
      <c r="AE103" s="20">
        <v>-0.30000000000001098</v>
      </c>
      <c r="AF103" s="20">
        <v>-0.15000000000000599</v>
      </c>
      <c r="AG103" s="20">
        <v>0.249999999999995</v>
      </c>
      <c r="AH103" s="20">
        <v>0.34999999999998399</v>
      </c>
      <c r="AI103" s="20">
        <v>0.44999999999997298</v>
      </c>
      <c r="AJ103" s="20">
        <v>9.9999999999989014E-2</v>
      </c>
      <c r="AK103" s="20">
        <v>-5.0000000000016698E-2</v>
      </c>
      <c r="AL103" s="20">
        <v>0</v>
      </c>
      <c r="AM103" s="20">
        <v>-0.14999999999991701</v>
      </c>
      <c r="AN103" s="20">
        <v>-5.0000000000061093E-2</v>
      </c>
      <c r="AO103" s="20">
        <v>-0.10000000000003301</v>
      </c>
      <c r="AP103" s="20">
        <v>-0.105919123006348</v>
      </c>
      <c r="AQ103" s="20">
        <v>-0.11098992662050799</v>
      </c>
      <c r="AR103" s="20">
        <v>0</v>
      </c>
      <c r="AS103" s="20">
        <v>-7.4604599103400601E-2</v>
      </c>
      <c r="AT103" s="20">
        <v>-9.8784202562018891E-2</v>
      </c>
      <c r="AV103" s="26"/>
    </row>
    <row r="104" spans="1:48">
      <c r="A104" s="24">
        <v>38204</v>
      </c>
      <c r="B104" s="20"/>
      <c r="C104" s="20"/>
      <c r="D104" s="20"/>
      <c r="E104" s="20"/>
      <c r="F104" s="20"/>
      <c r="G104" s="20"/>
      <c r="H104" s="20"/>
      <c r="I104" s="20"/>
      <c r="J104" s="20"/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  <c r="V104" s="20"/>
      <c r="W104" s="20"/>
      <c r="X104" s="20"/>
      <c r="Y104" s="20"/>
      <c r="Z104" s="20"/>
      <c r="AA104" s="20"/>
      <c r="AB104" s="20"/>
      <c r="AC104" s="20"/>
      <c r="AD104" s="20"/>
      <c r="AE104" s="20"/>
      <c r="AF104" s="20"/>
      <c r="AG104" s="20"/>
      <c r="AH104" s="20"/>
      <c r="AI104" s="20"/>
      <c r="AJ104" s="20"/>
      <c r="AK104" s="20"/>
      <c r="AL104" s="20"/>
      <c r="AM104" s="20"/>
      <c r="AN104" s="20"/>
      <c r="AO104" s="20"/>
      <c r="AP104" s="20"/>
      <c r="AQ104" s="20"/>
      <c r="AR104" s="20"/>
      <c r="AS104" s="20"/>
      <c r="AT104" s="20"/>
      <c r="AV104" s="26"/>
    </row>
    <row r="105" spans="1:48">
      <c r="A105" s="24">
        <v>38232</v>
      </c>
      <c r="B105" s="20">
        <v>4</v>
      </c>
      <c r="C105" s="20">
        <v>0</v>
      </c>
      <c r="D105" s="20">
        <v>0.30000000000001098</v>
      </c>
      <c r="E105" s="20">
        <v>0.95000000000000606</v>
      </c>
      <c r="F105" s="20">
        <v>1.2999999999999901</v>
      </c>
      <c r="G105" s="20">
        <v>2.0499999999999701</v>
      </c>
      <c r="H105" s="20">
        <v>2</v>
      </c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>
        <v>0.94999999999996199</v>
      </c>
      <c r="U105" s="20">
        <v>1.7000000000000299</v>
      </c>
      <c r="V105" s="20">
        <v>1.9500000000000299</v>
      </c>
      <c r="W105" s="20">
        <v>1.85</v>
      </c>
      <c r="X105" s="20">
        <v>1.6500000000000199</v>
      </c>
      <c r="Y105" s="20">
        <v>1.6499999999999699</v>
      </c>
      <c r="Z105" s="20">
        <v>1.50000000000001</v>
      </c>
      <c r="AA105" s="20">
        <v>1.3999999999999799</v>
      </c>
      <c r="AB105" s="20">
        <v>1.2</v>
      </c>
      <c r="AC105" s="20">
        <v>1.2499999999999301</v>
      </c>
      <c r="AD105" s="20"/>
      <c r="AE105" s="20">
        <v>0.99999999999997902</v>
      </c>
      <c r="AF105" s="20">
        <v>1.1000000000000101</v>
      </c>
      <c r="AG105" s="20">
        <v>2.0999999999999899</v>
      </c>
      <c r="AH105" s="20">
        <v>2.0500000000000198</v>
      </c>
      <c r="AI105" s="20">
        <v>1.85</v>
      </c>
      <c r="AJ105" s="20">
        <v>1.6</v>
      </c>
      <c r="AK105" s="20">
        <v>1.69999999999999</v>
      </c>
      <c r="AL105" s="20">
        <v>1.6500000000000199</v>
      </c>
      <c r="AM105" s="20">
        <v>1.2999999999999901</v>
      </c>
      <c r="AN105" s="20">
        <v>1.2999999999999901</v>
      </c>
      <c r="AO105" s="20">
        <v>1.2999999999999901</v>
      </c>
      <c r="AP105" s="20">
        <v>-5.10347491143648E-2</v>
      </c>
      <c r="AQ105" s="20">
        <v>-7.8097547801725398E-2</v>
      </c>
      <c r="AR105" s="20">
        <v>-1.64304785746472E-2</v>
      </c>
      <c r="AS105" s="20">
        <v>0.19849298926578601</v>
      </c>
      <c r="AT105" s="20">
        <v>6.7608175652100796E-2</v>
      </c>
      <c r="AV105" s="26"/>
    </row>
    <row r="106" spans="1:48">
      <c r="A106" s="24">
        <v>38267</v>
      </c>
      <c r="B106" s="20">
        <v>-1.75000000000001</v>
      </c>
      <c r="C106" s="20">
        <v>-0.52499999999997604</v>
      </c>
      <c r="D106" s="20">
        <v>-2</v>
      </c>
      <c r="E106" s="20">
        <v>-0.97499999999999309</v>
      </c>
      <c r="F106" s="20">
        <v>-1.46999999999999</v>
      </c>
      <c r="G106" s="20">
        <v>-1.00000000000002</v>
      </c>
      <c r="H106" s="20">
        <v>-0.249999999999995</v>
      </c>
      <c r="I106" s="20"/>
      <c r="J106" s="20"/>
      <c r="K106" s="20"/>
      <c r="L106" s="20"/>
      <c r="M106" s="20"/>
      <c r="N106" s="20"/>
      <c r="O106" s="20"/>
      <c r="P106" s="20"/>
      <c r="Q106" s="20"/>
      <c r="R106" s="20"/>
      <c r="S106" s="20"/>
      <c r="T106" s="20">
        <v>0</v>
      </c>
      <c r="U106" s="20">
        <v>-1.05</v>
      </c>
      <c r="V106" s="20">
        <v>-0.55000000000000604</v>
      </c>
      <c r="W106" s="20">
        <v>-0.44999999999997298</v>
      </c>
      <c r="X106" s="20">
        <v>-0.199999999999978</v>
      </c>
      <c r="Y106" s="20">
        <v>-0.15000000000000599</v>
      </c>
      <c r="Z106" s="20">
        <v>0</v>
      </c>
      <c r="AA106" s="20">
        <v>0.249999999999995</v>
      </c>
      <c r="AB106" s="20">
        <v>0.34999999999998399</v>
      </c>
      <c r="AC106" s="20">
        <v>0.35000000000007198</v>
      </c>
      <c r="AD106" s="20"/>
      <c r="AE106" s="20">
        <v>0.45000000000001689</v>
      </c>
      <c r="AF106" s="20">
        <v>0.34999999999998399</v>
      </c>
      <c r="AG106" s="20">
        <v>-1.05</v>
      </c>
      <c r="AH106" s="20">
        <v>-1.1499999999999799</v>
      </c>
      <c r="AI106" s="20">
        <v>-0.95000000000000695</v>
      </c>
      <c r="AJ106" s="20">
        <v>-0.34999999999998399</v>
      </c>
      <c r="AK106" s="20">
        <v>-0.60000000000002296</v>
      </c>
      <c r="AL106" s="20">
        <v>-0.29999999999996702</v>
      </c>
      <c r="AM106" s="20">
        <v>0.40000000000004499</v>
      </c>
      <c r="AN106" s="20">
        <v>0.199999999999978</v>
      </c>
      <c r="AO106" s="20">
        <v>0.40000000000004499</v>
      </c>
      <c r="AP106" s="20">
        <v>-2.7141585834478101E-2</v>
      </c>
      <c r="AQ106" s="20">
        <v>3.6968577130824798E-2</v>
      </c>
      <c r="AR106" s="20">
        <v>-8.1280988421555903E-3</v>
      </c>
      <c r="AS106" s="20">
        <v>-0.20278106601031601</v>
      </c>
      <c r="AT106" s="20">
        <v>-0.12795439258326299</v>
      </c>
      <c r="AV106" s="26"/>
    </row>
    <row r="107" spans="1:48">
      <c r="A107" s="24">
        <v>38295</v>
      </c>
      <c r="B107" s="20">
        <v>-0.49999999999998901</v>
      </c>
      <c r="C107" s="20">
        <v>-0.29999999999996702</v>
      </c>
      <c r="D107" s="20">
        <v>-0.199999999999978</v>
      </c>
      <c r="E107" s="20">
        <v>-1.1000000000000101</v>
      </c>
      <c r="F107" s="20">
        <v>0</v>
      </c>
      <c r="G107" s="20">
        <v>-0.249999999999995</v>
      </c>
      <c r="H107" s="20">
        <v>-0.4</v>
      </c>
      <c r="I107" s="20"/>
      <c r="J107" s="20"/>
      <c r="K107" s="20"/>
      <c r="L107" s="20"/>
      <c r="M107" s="20"/>
      <c r="N107" s="20"/>
      <c r="O107" s="20"/>
      <c r="P107" s="20"/>
      <c r="Q107" s="20"/>
      <c r="R107" s="20"/>
      <c r="S107" s="20"/>
      <c r="T107" s="20">
        <v>0</v>
      </c>
      <c r="U107" s="20">
        <v>-0.4</v>
      </c>
      <c r="V107" s="20">
        <v>-0.4</v>
      </c>
      <c r="W107" s="20">
        <v>-0.599999999999978</v>
      </c>
      <c r="X107" s="20">
        <v>-0.44999999999997298</v>
      </c>
      <c r="Y107" s="20">
        <v>-0.80000000000000104</v>
      </c>
      <c r="Z107" s="20">
        <v>-0.74999999999998401</v>
      </c>
      <c r="AA107" s="20">
        <v>-1.05</v>
      </c>
      <c r="AB107" s="20">
        <v>-1.05</v>
      </c>
      <c r="AC107" s="20">
        <v>-0.99999999999997902</v>
      </c>
      <c r="AD107" s="20"/>
      <c r="AE107" s="20">
        <v>-1.2000000000000499</v>
      </c>
      <c r="AF107" s="20">
        <v>-1.1499999999999799</v>
      </c>
      <c r="AG107" s="20">
        <v>-0.4</v>
      </c>
      <c r="AH107" s="20">
        <v>-0.49999999999998901</v>
      </c>
      <c r="AI107" s="20">
        <v>-0.30000000000001098</v>
      </c>
      <c r="AJ107" s="20">
        <v>-0.45000000000001689</v>
      </c>
      <c r="AK107" s="20">
        <v>-0.39999999999995611</v>
      </c>
      <c r="AL107" s="20">
        <v>-0.45000000000001689</v>
      </c>
      <c r="AM107" s="20">
        <v>-0.95000000000000695</v>
      </c>
      <c r="AN107" s="20">
        <v>-1.1000000000000101</v>
      </c>
      <c r="AO107" s="20">
        <v>-0.99999999999997902</v>
      </c>
      <c r="AP107" s="20">
        <v>-2.5641160877221101E-2</v>
      </c>
      <c r="AQ107" s="20">
        <v>1.8176860906127201E-2</v>
      </c>
      <c r="AR107" s="20">
        <v>0.124252559280058</v>
      </c>
      <c r="AS107" s="20">
        <v>0.286635810725133</v>
      </c>
      <c r="AT107" s="20">
        <v>-9.1580129850576994E-2</v>
      </c>
      <c r="AV107" s="26"/>
    </row>
    <row r="108" spans="1:48">
      <c r="A108" s="24">
        <v>38323</v>
      </c>
      <c r="B108" s="20">
        <v>3.4000000000000301</v>
      </c>
      <c r="C108" s="20">
        <v>1.7000000000000299</v>
      </c>
      <c r="D108" s="20">
        <v>0.599999999999978</v>
      </c>
      <c r="E108" s="20">
        <v>1.49999999999997</v>
      </c>
      <c r="F108" s="20">
        <v>2.44999999999997</v>
      </c>
      <c r="G108" s="20">
        <v>2.5999999999999801</v>
      </c>
      <c r="H108" s="20">
        <v>2.69999999999997</v>
      </c>
      <c r="I108" s="20"/>
      <c r="J108" s="20"/>
      <c r="K108" s="20"/>
      <c r="L108" s="20"/>
      <c r="M108" s="20"/>
      <c r="N108" s="20"/>
      <c r="O108" s="20"/>
      <c r="P108" s="20"/>
      <c r="Q108" s="20"/>
      <c r="R108" s="20"/>
      <c r="S108" s="20"/>
      <c r="T108" s="20">
        <v>2.8</v>
      </c>
      <c r="U108" s="20">
        <v>3.3500000000000099</v>
      </c>
      <c r="V108" s="20">
        <v>2.8999999999999901</v>
      </c>
      <c r="W108" s="20">
        <v>2.0999999999999899</v>
      </c>
      <c r="X108" s="20">
        <v>1.6499999999999699</v>
      </c>
      <c r="Y108" s="20">
        <v>1.3999999999999799</v>
      </c>
      <c r="Z108" s="20">
        <v>1.2</v>
      </c>
      <c r="AA108" s="20">
        <v>1.05</v>
      </c>
      <c r="AB108" s="20">
        <v>0.95000000000000695</v>
      </c>
      <c r="AC108" s="20">
        <v>0.95000000000000695</v>
      </c>
      <c r="AD108" s="20"/>
      <c r="AE108" s="20">
        <v>0.69999999999996698</v>
      </c>
      <c r="AF108" s="20">
        <v>0.64999999999999503</v>
      </c>
      <c r="AG108" s="20">
        <v>2.8499999999999801</v>
      </c>
      <c r="AH108" s="20">
        <v>2.65</v>
      </c>
      <c r="AI108" s="20">
        <v>3.2</v>
      </c>
      <c r="AJ108" s="20">
        <v>1.75000000000001</v>
      </c>
      <c r="AK108" s="20">
        <v>1.50000000000001</v>
      </c>
      <c r="AL108" s="20">
        <v>1.75000000000001</v>
      </c>
      <c r="AM108" s="20">
        <v>1.05</v>
      </c>
      <c r="AN108" s="20">
        <v>0.95000000000000695</v>
      </c>
      <c r="AO108" s="20">
        <v>0.89999999999999003</v>
      </c>
      <c r="AP108" s="20">
        <v>-0.30076549964190802</v>
      </c>
      <c r="AQ108" s="20">
        <v>-0.265303751362023</v>
      </c>
      <c r="AR108" s="20">
        <v>0.26245750133961898</v>
      </c>
      <c r="AS108" s="20">
        <v>0.116034533288856</v>
      </c>
      <c r="AT108" s="20">
        <v>8.7700071396135101E-2</v>
      </c>
      <c r="AV108" s="26"/>
    </row>
    <row r="109" spans="1:48">
      <c r="A109" s="24">
        <v>38365</v>
      </c>
      <c r="B109" s="20">
        <v>0</v>
      </c>
      <c r="C109" s="20">
        <v>-1.2999999999999901</v>
      </c>
      <c r="D109" s="20">
        <v>-0.4</v>
      </c>
      <c r="E109" s="20">
        <v>-2.63499999999999</v>
      </c>
      <c r="F109" s="20">
        <v>-5.2909999999999799</v>
      </c>
      <c r="G109" s="20">
        <v>-7.4499999999999993</v>
      </c>
      <c r="H109" s="20">
        <v>-7.85</v>
      </c>
      <c r="I109" s="20"/>
      <c r="J109" s="20"/>
      <c r="K109" s="20"/>
      <c r="L109" s="20"/>
      <c r="M109" s="20"/>
      <c r="N109" s="20"/>
      <c r="O109" s="20"/>
      <c r="P109" s="20"/>
      <c r="Q109" s="20"/>
      <c r="R109" s="20"/>
      <c r="S109" s="20"/>
      <c r="T109" s="20">
        <v>-4</v>
      </c>
      <c r="U109" s="20">
        <v>-7.7999999999999901</v>
      </c>
      <c r="V109" s="20">
        <v>-7.4999999999999707</v>
      </c>
      <c r="W109" s="20">
        <v>-7.0000000000000302</v>
      </c>
      <c r="X109" s="20">
        <v>-7.1500000000000297</v>
      </c>
      <c r="Y109" s="20">
        <v>-6.5500000000000096</v>
      </c>
      <c r="Z109" s="20">
        <v>-6.0999999999999899</v>
      </c>
      <c r="AA109" s="20">
        <v>-5.7</v>
      </c>
      <c r="AB109" s="20">
        <v>-5.3500000000000103</v>
      </c>
      <c r="AC109" s="20">
        <v>-5.2000000000000099</v>
      </c>
      <c r="AD109" s="20"/>
      <c r="AE109" s="20">
        <v>-4.4999999999999902</v>
      </c>
      <c r="AF109" s="20">
        <v>-4.6500000000000004</v>
      </c>
      <c r="AG109" s="20">
        <v>-7.3499999999999703</v>
      </c>
      <c r="AH109" s="20">
        <v>-7.85</v>
      </c>
      <c r="AI109" s="20">
        <v>-7.2499999999999796</v>
      </c>
      <c r="AJ109" s="20">
        <v>-7.3499999999999703</v>
      </c>
      <c r="AK109" s="20">
        <v>-7.2500000000000204</v>
      </c>
      <c r="AL109" s="20">
        <v>-7.4999999999999707</v>
      </c>
      <c r="AM109" s="20">
        <v>-5.3500000000000103</v>
      </c>
      <c r="AN109" s="20">
        <v>-5.3999999999999799</v>
      </c>
      <c r="AO109" s="20">
        <v>-5.2999999999999901</v>
      </c>
      <c r="AP109" s="20">
        <v>-1.39911923966451E-2</v>
      </c>
      <c r="AQ109" s="20">
        <v>6.5425873100544193E-2</v>
      </c>
      <c r="AR109" s="20">
        <v>-0.19664946018770299</v>
      </c>
      <c r="AS109" s="20">
        <v>-0.149471539270468</v>
      </c>
      <c r="AT109" s="20">
        <v>-0.32844387861450403</v>
      </c>
      <c r="AV109" s="26"/>
    </row>
    <row r="110" spans="1:48">
      <c r="A110" s="24">
        <v>38386</v>
      </c>
      <c r="B110" s="20">
        <v>-0.45000000000001689</v>
      </c>
      <c r="C110" s="20">
        <v>0.44999999999997298</v>
      </c>
      <c r="D110" s="20">
        <v>-0.85000000000001708</v>
      </c>
      <c r="E110" s="20">
        <v>-0.249999999999995</v>
      </c>
      <c r="F110" s="20">
        <v>-0.80000000000000104</v>
      </c>
      <c r="G110" s="20">
        <v>-0.80000000000000104</v>
      </c>
      <c r="H110" s="20">
        <v>-0.10000000000003301</v>
      </c>
      <c r="I110" s="20"/>
      <c r="J110" s="20"/>
      <c r="K110" s="20"/>
      <c r="L110" s="20"/>
      <c r="M110" s="20"/>
      <c r="N110" s="20"/>
      <c r="O110" s="20"/>
      <c r="P110" s="20"/>
      <c r="Q110" s="20"/>
      <c r="R110" s="20"/>
      <c r="S110" s="20"/>
      <c r="T110" s="20">
        <v>-1.2</v>
      </c>
      <c r="U110" s="20">
        <v>-0.85000000000001708</v>
      </c>
      <c r="V110" s="20">
        <v>-0.64999999999999503</v>
      </c>
      <c r="W110" s="20">
        <v>-0.29999999999996702</v>
      </c>
      <c r="X110" s="20">
        <v>5.0000000000016698E-2</v>
      </c>
      <c r="Y110" s="20">
        <v>0</v>
      </c>
      <c r="Z110" s="20">
        <v>0</v>
      </c>
      <c r="AA110" s="20">
        <v>0</v>
      </c>
      <c r="AB110" s="20">
        <v>-0.10000000000003301</v>
      </c>
      <c r="AC110" s="20">
        <v>0</v>
      </c>
      <c r="AD110" s="20"/>
      <c r="AE110" s="20">
        <v>-0.149999999999961</v>
      </c>
      <c r="AF110" s="20">
        <v>-0.20000000000002199</v>
      </c>
      <c r="AG110" s="20">
        <v>-0.599999999999978</v>
      </c>
      <c r="AH110" s="20">
        <v>-0.75000000000002798</v>
      </c>
      <c r="AI110" s="20">
        <v>-0.85000000000001708</v>
      </c>
      <c r="AJ110" s="20">
        <v>0</v>
      </c>
      <c r="AK110" s="20">
        <v>-0.249999999999995</v>
      </c>
      <c r="AL110" s="20">
        <v>-5.0000000000016698E-2</v>
      </c>
      <c r="AM110" s="20">
        <v>-4.9999999999972303E-2</v>
      </c>
      <c r="AN110" s="20">
        <v>0</v>
      </c>
      <c r="AO110" s="20">
        <v>-9.9999999999989014E-2</v>
      </c>
      <c r="AP110" s="20">
        <v>-0.351096081575619</v>
      </c>
      <c r="AQ110" s="20">
        <v>-0.330690363784303</v>
      </c>
      <c r="AR110" s="20">
        <v>-0.31591951071107099</v>
      </c>
      <c r="AS110" s="20">
        <v>-5.0777992458789202E-2</v>
      </c>
      <c r="AT110" s="20">
        <v>-4.0567203816443999E-2</v>
      </c>
      <c r="AV110" s="26"/>
    </row>
    <row r="111" spans="1:48">
      <c r="A111" s="24">
        <v>38414</v>
      </c>
      <c r="B111" s="20">
        <v>0</v>
      </c>
      <c r="C111" s="20">
        <v>0</v>
      </c>
      <c r="D111" s="20">
        <v>-0.74999999999998401</v>
      </c>
      <c r="E111" s="20">
        <v>-1.1499999999999799</v>
      </c>
      <c r="F111" s="20">
        <v>-1.2</v>
      </c>
      <c r="G111" s="20">
        <v>-1.4000000000000199</v>
      </c>
      <c r="H111" s="20">
        <v>-1.4500000000000399</v>
      </c>
      <c r="I111" s="20"/>
      <c r="J111" s="20"/>
      <c r="K111" s="20"/>
      <c r="L111" s="20"/>
      <c r="M111" s="20"/>
      <c r="N111" s="20"/>
      <c r="O111" s="20"/>
      <c r="P111" s="20"/>
      <c r="Q111" s="20"/>
      <c r="R111" s="20"/>
      <c r="S111" s="20"/>
      <c r="T111" s="20">
        <v>-0.64999999999999503</v>
      </c>
      <c r="U111" s="20">
        <v>-1.2</v>
      </c>
      <c r="V111" s="20">
        <v>-1.5499999999999901</v>
      </c>
      <c r="W111" s="20">
        <v>-1.5499999999999901</v>
      </c>
      <c r="X111" s="20">
        <v>-1.6</v>
      </c>
      <c r="Y111" s="20">
        <v>-1.5499999999999901</v>
      </c>
      <c r="Z111" s="20">
        <v>-1.3999999999999799</v>
      </c>
      <c r="AA111" s="20">
        <v>-1.2999999999999901</v>
      </c>
      <c r="AB111" s="20">
        <v>-1.2999999999999901</v>
      </c>
      <c r="AC111" s="20">
        <v>-1.2999999999999901</v>
      </c>
      <c r="AD111" s="20"/>
      <c r="AE111" s="20">
        <v>-1.30000000000008</v>
      </c>
      <c r="AF111" s="20">
        <v>-1.5499999999999401</v>
      </c>
      <c r="AG111" s="20">
        <v>-1.49999999999997</v>
      </c>
      <c r="AH111" s="20">
        <v>-1.9000000000000099</v>
      </c>
      <c r="AI111" s="20">
        <v>-1.6500000000000199</v>
      </c>
      <c r="AJ111" s="20">
        <v>-1.4000000000000199</v>
      </c>
      <c r="AK111" s="20">
        <v>-1.75000000000001</v>
      </c>
      <c r="AL111" s="20">
        <v>-1.6</v>
      </c>
      <c r="AM111" s="20">
        <v>-1.3500000000000101</v>
      </c>
      <c r="AN111" s="20">
        <v>-1.25000000000002</v>
      </c>
      <c r="AO111" s="20">
        <v>-1.2999999999999901</v>
      </c>
      <c r="AP111" s="20">
        <v>0.16346497414314601</v>
      </c>
      <c r="AQ111" s="20">
        <v>0.259437593179079</v>
      </c>
      <c r="AR111" s="20">
        <v>-9.51348131953966E-2</v>
      </c>
      <c r="AS111" s="20">
        <v>0.10174419482354401</v>
      </c>
      <c r="AT111" s="20">
        <v>-7.2574210312215101E-2</v>
      </c>
      <c r="AV111" s="26"/>
    </row>
    <row r="112" spans="1:48">
      <c r="A112" s="24">
        <v>38449</v>
      </c>
      <c r="B112" s="20">
        <v>0</v>
      </c>
      <c r="C112" s="20">
        <v>0</v>
      </c>
      <c r="D112" s="20">
        <v>-0.199999999999978</v>
      </c>
      <c r="E112" s="20">
        <v>-1.2999999999999901</v>
      </c>
      <c r="F112" s="20">
        <v>-2.44999999999997</v>
      </c>
      <c r="G112" s="20">
        <v>-3.2999999999999901</v>
      </c>
      <c r="H112" s="20">
        <v>-3.0000000000000302</v>
      </c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>
        <v>-1.50000000000001</v>
      </c>
      <c r="U112" s="20">
        <v>-3.3500000000000099</v>
      </c>
      <c r="V112" s="20">
        <v>-3.5000000000000102</v>
      </c>
      <c r="W112" s="20">
        <v>-3.55000000000003</v>
      </c>
      <c r="X112" s="20">
        <v>-3.45</v>
      </c>
      <c r="Y112" s="20">
        <v>-3.2</v>
      </c>
      <c r="Z112" s="20">
        <v>-3.3500000000000099</v>
      </c>
      <c r="AA112" s="20">
        <v>-3.0999999999999699</v>
      </c>
      <c r="AB112" s="20">
        <v>-3.1000000000000099</v>
      </c>
      <c r="AC112" s="20">
        <v>-2.9499999999999602</v>
      </c>
      <c r="AD112" s="20"/>
      <c r="AE112" s="20">
        <v>-2.3499999999999899</v>
      </c>
      <c r="AF112" s="20">
        <v>-1.94999999999999</v>
      </c>
      <c r="AG112" s="20">
        <v>-3.2</v>
      </c>
      <c r="AH112" s="20">
        <v>-3.3999999999999799</v>
      </c>
      <c r="AI112" s="20">
        <v>-3.1499999999999901</v>
      </c>
      <c r="AJ112" s="20">
        <v>-3.6</v>
      </c>
      <c r="AK112" s="20">
        <v>-3.45</v>
      </c>
      <c r="AL112" s="20">
        <v>-3.6</v>
      </c>
      <c r="AM112" s="20">
        <v>-2.9500000000000099</v>
      </c>
      <c r="AN112" s="20">
        <v>-3.00000000000002</v>
      </c>
      <c r="AO112" s="20">
        <v>-2.9000000000000399</v>
      </c>
      <c r="AP112" s="20">
        <v>-0.11250094666372901</v>
      </c>
      <c r="AQ112" s="20">
        <v>-5.9078379032229102E-2</v>
      </c>
      <c r="AR112" s="20">
        <v>-4.6428848624785503E-2</v>
      </c>
      <c r="AS112" s="20">
        <v>2.1817388545142299E-2</v>
      </c>
      <c r="AT112" s="20">
        <v>-4.6477539672196103E-2</v>
      </c>
      <c r="AV112" s="26"/>
    </row>
    <row r="113" spans="1:48">
      <c r="A113" s="24">
        <v>38476</v>
      </c>
      <c r="B113" s="20">
        <v>-0.249999999999995</v>
      </c>
      <c r="C113" s="20">
        <v>-9.9999999999989014E-2</v>
      </c>
      <c r="D113" s="20">
        <v>0</v>
      </c>
      <c r="E113" s="20">
        <v>0.249999999999995</v>
      </c>
      <c r="F113" s="20">
        <v>0.69999999999996698</v>
      </c>
      <c r="G113" s="20">
        <v>1.50000000000001</v>
      </c>
      <c r="H113" s="20">
        <v>0.64999999999999503</v>
      </c>
      <c r="I113" s="20"/>
      <c r="J113" s="20"/>
      <c r="K113" s="20"/>
      <c r="L113" s="20"/>
      <c r="M113" s="20"/>
      <c r="N113" s="20"/>
      <c r="O113" s="20"/>
      <c r="P113" s="20"/>
      <c r="Q113" s="20"/>
      <c r="R113" s="20"/>
      <c r="S113" s="20"/>
      <c r="T113" s="20">
        <v>0</v>
      </c>
      <c r="U113" s="20">
        <v>0.64999999999999503</v>
      </c>
      <c r="V113" s="20">
        <v>1.05</v>
      </c>
      <c r="W113" s="20">
        <v>1.1500000000000301</v>
      </c>
      <c r="X113" s="20">
        <v>1.45</v>
      </c>
      <c r="Y113" s="20">
        <v>1.69999999999999</v>
      </c>
      <c r="Z113" s="20">
        <v>1.9500000000000299</v>
      </c>
      <c r="AA113" s="20">
        <v>2.1999999999999802</v>
      </c>
      <c r="AB113" s="20">
        <v>2.50000000000004</v>
      </c>
      <c r="AC113" s="20">
        <v>2.44999999999997</v>
      </c>
      <c r="AD113" s="20"/>
      <c r="AE113" s="20">
        <v>3.45</v>
      </c>
      <c r="AF113" s="20">
        <v>4.0500000000000203</v>
      </c>
      <c r="AG113" s="20">
        <v>0.90000000000003388</v>
      </c>
      <c r="AH113" s="20">
        <v>0.249999999999995</v>
      </c>
      <c r="AI113" s="20">
        <v>0.34999999999998399</v>
      </c>
      <c r="AJ113" s="20">
        <v>1.50000000000001</v>
      </c>
      <c r="AK113" s="20">
        <v>0.95000000000000695</v>
      </c>
      <c r="AL113" s="20">
        <v>1.50000000000001</v>
      </c>
      <c r="AM113" s="20">
        <v>2.4999999999999898</v>
      </c>
      <c r="AN113" s="20">
        <v>2.4999999999999898</v>
      </c>
      <c r="AO113" s="20">
        <v>2.4</v>
      </c>
      <c r="AP113" s="20">
        <v>4.0821766327514497E-2</v>
      </c>
      <c r="AQ113" s="20">
        <v>0.11602908853847201</v>
      </c>
      <c r="AR113" s="20">
        <v>-3.8596627133985498E-2</v>
      </c>
      <c r="AS113" s="20">
        <v>-5.1355417290976903E-2</v>
      </c>
      <c r="AT113" s="20">
        <v>-3.6982932381413001E-3</v>
      </c>
      <c r="AV113" s="26"/>
    </row>
    <row r="114" spans="1:48">
      <c r="A114" s="24">
        <v>38505</v>
      </c>
      <c r="B114" s="20">
        <v>0.70000000000001195</v>
      </c>
      <c r="C114" s="20">
        <v>-0.30000000000001098</v>
      </c>
      <c r="D114" s="20">
        <v>-0.99999999999997902</v>
      </c>
      <c r="E114" s="20">
        <v>0.64999999999999503</v>
      </c>
      <c r="F114" s="20">
        <v>1.2</v>
      </c>
      <c r="G114" s="20">
        <v>0.80000000000000104</v>
      </c>
      <c r="H114" s="20">
        <v>0.70000000000001195</v>
      </c>
      <c r="I114" s="20"/>
      <c r="J114" s="20"/>
      <c r="K114" s="20"/>
      <c r="L114" s="20"/>
      <c r="M114" s="20"/>
      <c r="N114" s="20"/>
      <c r="O114" s="20"/>
      <c r="P114" s="20"/>
      <c r="Q114" s="20"/>
      <c r="R114" s="20"/>
      <c r="S114" s="20"/>
      <c r="T114" s="20">
        <v>0.80000000000000104</v>
      </c>
      <c r="U114" s="20">
        <v>1.1500000000000301</v>
      </c>
      <c r="V114" s="20">
        <v>0.95000000000000695</v>
      </c>
      <c r="W114" s="20">
        <v>0.90000000000003388</v>
      </c>
      <c r="X114" s="20">
        <v>1.1000000000000101</v>
      </c>
      <c r="Y114" s="20">
        <v>0.80000000000000104</v>
      </c>
      <c r="Z114" s="20">
        <v>0.55000000000000604</v>
      </c>
      <c r="AA114" s="20">
        <v>0.34999999999998399</v>
      </c>
      <c r="AB114" s="20">
        <v>0.249999999999995</v>
      </c>
      <c r="AC114" s="20">
        <v>0.249999999999995</v>
      </c>
      <c r="AD114" s="20"/>
      <c r="AE114" s="20">
        <v>-9.9999999999989014E-2</v>
      </c>
      <c r="AF114" s="20">
        <v>-0.10000000000003301</v>
      </c>
      <c r="AG114" s="20">
        <v>0.95000000000000695</v>
      </c>
      <c r="AH114" s="20">
        <v>0.55000000000000604</v>
      </c>
      <c r="AI114" s="20">
        <v>1.4000000000000199</v>
      </c>
      <c r="AJ114" s="20">
        <v>0.95000000000000695</v>
      </c>
      <c r="AK114" s="20">
        <v>0.99999999999997902</v>
      </c>
      <c r="AL114" s="20">
        <v>1.1500000000000301</v>
      </c>
      <c r="AM114" s="20">
        <v>0.249999999999995</v>
      </c>
      <c r="AN114" s="20">
        <v>9.9999999999989014E-2</v>
      </c>
      <c r="AO114" s="20">
        <v>0.199999999999978</v>
      </c>
      <c r="AP114" s="20">
        <v>-0.123471022390653</v>
      </c>
      <c r="AQ114" s="20">
        <v>-0.13443726920270299</v>
      </c>
      <c r="AR114" s="20">
        <v>-0.19176243661720199</v>
      </c>
      <c r="AS114" s="20">
        <v>-5.1811555135572403E-2</v>
      </c>
      <c r="AT114" s="20">
        <v>-5.6517399443389897E-2</v>
      </c>
      <c r="AV114" s="26"/>
    </row>
    <row r="115" spans="1:48">
      <c r="A115" s="24">
        <v>38540</v>
      </c>
      <c r="B115" s="20">
        <v>0.60000000000002296</v>
      </c>
      <c r="C115" s="20">
        <v>0.49999999999998901</v>
      </c>
      <c r="D115" s="20">
        <v>0.4</v>
      </c>
      <c r="E115" s="20">
        <v>2</v>
      </c>
      <c r="F115" s="20">
        <v>3.29499999999996</v>
      </c>
      <c r="G115" s="20">
        <v>4.3499999999999899</v>
      </c>
      <c r="H115" s="20">
        <v>4.5500000000000096</v>
      </c>
      <c r="I115" s="20"/>
      <c r="J115" s="20"/>
      <c r="K115" s="20"/>
      <c r="L115" s="20"/>
      <c r="M115" s="20"/>
      <c r="N115" s="20"/>
      <c r="O115" s="20"/>
      <c r="P115" s="20"/>
      <c r="Q115" s="20"/>
      <c r="R115" s="20"/>
      <c r="S115" s="20"/>
      <c r="T115" s="20">
        <v>3.7500000000000102</v>
      </c>
      <c r="U115" s="20">
        <v>5.0500000000000007</v>
      </c>
      <c r="V115" s="20">
        <v>4.9500000000000099</v>
      </c>
      <c r="W115" s="20">
        <v>4.8499999999999801</v>
      </c>
      <c r="X115" s="20">
        <v>4.9500000000000099</v>
      </c>
      <c r="Y115" s="20">
        <v>4.6000000000000298</v>
      </c>
      <c r="Z115" s="20">
        <v>4.4499999999999797</v>
      </c>
      <c r="AA115" s="20">
        <v>3.9000000000000101</v>
      </c>
      <c r="AB115" s="20">
        <v>3.94999999999999</v>
      </c>
      <c r="AC115" s="20">
        <v>3.9000000000000101</v>
      </c>
      <c r="AD115" s="20"/>
      <c r="AE115" s="20">
        <v>3.7000000000000401</v>
      </c>
      <c r="AF115" s="20">
        <v>4.1000000000000396</v>
      </c>
      <c r="AG115" s="20">
        <v>4.0999999999999899</v>
      </c>
      <c r="AH115" s="20">
        <v>4.8</v>
      </c>
      <c r="AI115" s="20">
        <v>4.1499999999999897</v>
      </c>
      <c r="AJ115" s="20">
        <v>4.7000000000000197</v>
      </c>
      <c r="AK115" s="20">
        <v>5.0500000000000398</v>
      </c>
      <c r="AL115" s="20">
        <v>5.2999999999999901</v>
      </c>
      <c r="AM115" s="20">
        <v>3.6499999999999799</v>
      </c>
      <c r="AN115" s="20">
        <v>3.9000000000000101</v>
      </c>
      <c r="AO115" s="20">
        <v>3.9500000000000299</v>
      </c>
      <c r="AP115" s="20">
        <v>0.51231276832748296</v>
      </c>
      <c r="AQ115" s="20">
        <v>0.540072994969787</v>
      </c>
      <c r="AR115" s="20">
        <v>-0.23027496620753299</v>
      </c>
      <c r="AS115" s="20">
        <v>-0.24109600719636701</v>
      </c>
      <c r="AT115" s="20">
        <v>4.8669999650385903E-2</v>
      </c>
      <c r="AV115" s="26"/>
    </row>
    <row r="116" spans="1:48">
      <c r="A116" s="24">
        <v>38568</v>
      </c>
      <c r="B116" s="20"/>
      <c r="C116" s="20"/>
      <c r="D116" s="20"/>
      <c r="E116" s="20"/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  <c r="Y116" s="20"/>
      <c r="Z116" s="20"/>
      <c r="AA116" s="20"/>
      <c r="AB116" s="20"/>
      <c r="AC116" s="20"/>
      <c r="AD116" s="20"/>
      <c r="AE116" s="20"/>
      <c r="AF116" s="20"/>
      <c r="AG116" s="20"/>
      <c r="AH116" s="20"/>
      <c r="AI116" s="20"/>
      <c r="AJ116" s="20"/>
      <c r="AK116" s="20"/>
      <c r="AL116" s="20"/>
      <c r="AM116" s="20"/>
      <c r="AN116" s="20"/>
      <c r="AO116" s="20"/>
      <c r="AP116" s="20"/>
      <c r="AQ116" s="20"/>
      <c r="AR116" s="20"/>
      <c r="AS116" s="20"/>
      <c r="AT116" s="20"/>
      <c r="AV116" s="26"/>
    </row>
    <row r="117" spans="1:48">
      <c r="A117" s="24">
        <v>38596</v>
      </c>
      <c r="B117" s="20">
        <v>0</v>
      </c>
      <c r="C117" s="20">
        <v>0</v>
      </c>
      <c r="D117" s="20">
        <v>0</v>
      </c>
      <c r="E117" s="20">
        <v>-0.30000000000001098</v>
      </c>
      <c r="F117" s="20">
        <v>-1.3999999999999799</v>
      </c>
      <c r="G117" s="20">
        <v>-2.7000000000000099</v>
      </c>
      <c r="H117" s="20">
        <v>-2.8</v>
      </c>
      <c r="I117" s="20"/>
      <c r="J117" s="20"/>
      <c r="K117" s="20"/>
      <c r="L117" s="20"/>
      <c r="M117" s="20"/>
      <c r="N117" s="20"/>
      <c r="O117" s="20"/>
      <c r="P117" s="20"/>
      <c r="Q117" s="20"/>
      <c r="R117" s="20"/>
      <c r="S117" s="20"/>
      <c r="T117" s="20">
        <v>-1.2999999999999901</v>
      </c>
      <c r="U117" s="20">
        <v>-3.1500000000000301</v>
      </c>
      <c r="V117" s="20">
        <v>-2.8999999999999901</v>
      </c>
      <c r="W117" s="20">
        <v>-2.6000000000000201</v>
      </c>
      <c r="X117" s="20">
        <v>-2.4999999999999898</v>
      </c>
      <c r="Y117" s="20">
        <v>-2.30000000000001</v>
      </c>
      <c r="Z117" s="20">
        <v>-2.0999999999999899</v>
      </c>
      <c r="AA117" s="20">
        <v>-1.8500000000000401</v>
      </c>
      <c r="AB117" s="20">
        <v>-1.80000000000002</v>
      </c>
      <c r="AC117" s="20">
        <v>-1.7999999999999801</v>
      </c>
      <c r="AD117" s="20"/>
      <c r="AE117" s="20">
        <v>-1.50000000000001</v>
      </c>
      <c r="AF117" s="20">
        <v>-1.45</v>
      </c>
      <c r="AG117" s="20">
        <v>-1.5499999999999901</v>
      </c>
      <c r="AH117" s="20">
        <v>-2.9499999999999602</v>
      </c>
      <c r="AI117" s="20">
        <v>-3.45</v>
      </c>
      <c r="AJ117" s="20">
        <v>-2.5999999999999801</v>
      </c>
      <c r="AK117" s="20">
        <v>-2.65</v>
      </c>
      <c r="AL117" s="20">
        <v>-2.4</v>
      </c>
      <c r="AM117" s="20">
        <v>-1.75000000000001</v>
      </c>
      <c r="AN117" s="20">
        <v>-1.7999999999999801</v>
      </c>
      <c r="AO117" s="20">
        <v>-1.7999999999999801</v>
      </c>
      <c r="AP117" s="20">
        <v>-3.6768784020679797E-2</v>
      </c>
      <c r="AQ117" s="20">
        <v>2.47969748961019E-2</v>
      </c>
      <c r="AR117" s="20">
        <v>0.112916897104706</v>
      </c>
      <c r="AS117" s="20">
        <v>2.1959521370679101E-2</v>
      </c>
      <c r="AT117" s="20">
        <v>2.9192818773893198E-2</v>
      </c>
      <c r="AV117" s="26"/>
    </row>
    <row r="118" spans="1:48">
      <c r="A118" s="24">
        <v>38631</v>
      </c>
      <c r="B118" s="20">
        <v>0</v>
      </c>
      <c r="C118" s="20">
        <v>0</v>
      </c>
      <c r="D118" s="20">
        <v>9.9999999999989014E-2</v>
      </c>
      <c r="E118" s="20">
        <v>-9.9999999999989014E-2</v>
      </c>
      <c r="F118" s="20">
        <v>-0.30000000000001098</v>
      </c>
      <c r="G118" s="20">
        <v>-0.55000000000000604</v>
      </c>
      <c r="H118" s="20">
        <v>-0.4</v>
      </c>
      <c r="I118" s="20"/>
      <c r="J118" s="20"/>
      <c r="K118" s="20"/>
      <c r="L118" s="20"/>
      <c r="M118" s="20"/>
      <c r="N118" s="20"/>
      <c r="O118" s="20"/>
      <c r="P118" s="20"/>
      <c r="Q118" s="20"/>
      <c r="R118" s="20"/>
      <c r="S118" s="20"/>
      <c r="T118" s="20">
        <v>-0.54999999999996196</v>
      </c>
      <c r="U118" s="20">
        <v>-0.55000000000000604</v>
      </c>
      <c r="V118" s="20">
        <v>-0.74999999999998401</v>
      </c>
      <c r="W118" s="20">
        <v>-0.99999999999997902</v>
      </c>
      <c r="X118" s="20">
        <v>-1.05</v>
      </c>
      <c r="Y118" s="20">
        <v>-1.2</v>
      </c>
      <c r="Z118" s="20">
        <v>-1.05</v>
      </c>
      <c r="AA118" s="20">
        <v>-1.1500000000000301</v>
      </c>
      <c r="AB118" s="20">
        <v>-1.1500000000000301</v>
      </c>
      <c r="AC118" s="20">
        <v>-1.2999999999999901</v>
      </c>
      <c r="AD118" s="20"/>
      <c r="AE118" s="20">
        <v>-1.00000000000002</v>
      </c>
      <c r="AF118" s="20">
        <v>-0.55000000000000604</v>
      </c>
      <c r="AG118" s="20">
        <v>-0.54999999999996196</v>
      </c>
      <c r="AH118" s="20">
        <v>-0.60000000000002296</v>
      </c>
      <c r="AI118" s="20">
        <v>-0.49999999999998901</v>
      </c>
      <c r="AJ118" s="20">
        <v>-1.2</v>
      </c>
      <c r="AK118" s="20">
        <v>-0.89999999999999003</v>
      </c>
      <c r="AL118" s="20">
        <v>-1.05</v>
      </c>
      <c r="AM118" s="20">
        <v>-1.2</v>
      </c>
      <c r="AN118" s="20">
        <v>-1.2999999999999901</v>
      </c>
      <c r="AO118" s="20">
        <v>-1.1500000000000301</v>
      </c>
      <c r="AP118" s="20">
        <v>-3.73094557147624E-2</v>
      </c>
      <c r="AQ118" s="20">
        <v>-1.1872606941576399E-2</v>
      </c>
      <c r="AR118" s="20">
        <v>0.492377435153807</v>
      </c>
      <c r="AS118" s="20">
        <v>0.227114643943788</v>
      </c>
      <c r="AT118" s="20">
        <v>0.29095161636316602</v>
      </c>
      <c r="AV118" s="26"/>
    </row>
    <row r="119" spans="1:48">
      <c r="A119" s="24">
        <v>38659</v>
      </c>
      <c r="B119" s="20">
        <v>0</v>
      </c>
      <c r="C119" s="20">
        <v>-0.49999999999998901</v>
      </c>
      <c r="D119" s="20">
        <v>-0.50000000000003397</v>
      </c>
      <c r="E119" s="20">
        <v>-0.49999999999998901</v>
      </c>
      <c r="F119" s="20">
        <v>-4.9999999999972303E-2</v>
      </c>
      <c r="G119" s="20">
        <v>9.9999999999989014E-2</v>
      </c>
      <c r="H119" s="20">
        <v>0.15000000000000599</v>
      </c>
      <c r="I119" s="20"/>
      <c r="J119" s="20"/>
      <c r="K119" s="20"/>
      <c r="L119" s="20"/>
      <c r="M119" s="20"/>
      <c r="N119" s="20"/>
      <c r="O119" s="20"/>
      <c r="P119" s="20"/>
      <c r="Q119" s="20"/>
      <c r="R119" s="20">
        <v>-0.99999999999997902</v>
      </c>
      <c r="S119" s="20">
        <v>-0.70000000000001195</v>
      </c>
      <c r="T119" s="20">
        <v>0</v>
      </c>
      <c r="U119" s="20">
        <v>0.25000000000003902</v>
      </c>
      <c r="V119" s="20">
        <v>0.15000000000000599</v>
      </c>
      <c r="W119" s="20">
        <v>-9.9999999999989014E-2</v>
      </c>
      <c r="X119" s="20">
        <v>-5.0000000000016698E-2</v>
      </c>
      <c r="Y119" s="20">
        <v>-0.15000000000000599</v>
      </c>
      <c r="Z119" s="20">
        <v>-0.20000000000002199</v>
      </c>
      <c r="AA119" s="20">
        <v>-0.30000000000001098</v>
      </c>
      <c r="AB119" s="20">
        <v>-0.15000000000000599</v>
      </c>
      <c r="AC119" s="20">
        <v>-9.9999999999989014E-2</v>
      </c>
      <c r="AD119" s="20"/>
      <c r="AE119" s="20">
        <v>-0.30000000000001098</v>
      </c>
      <c r="AF119" s="20">
        <v>-0.249999999999995</v>
      </c>
      <c r="AG119" s="20">
        <v>0</v>
      </c>
      <c r="AH119" s="20">
        <v>0.20000000000002199</v>
      </c>
      <c r="AI119" s="20">
        <v>0</v>
      </c>
      <c r="AJ119" s="20">
        <v>-4.9999999999972303E-2</v>
      </c>
      <c r="AK119" s="20">
        <v>0</v>
      </c>
      <c r="AL119" s="20">
        <v>-4.9999999999972303E-2</v>
      </c>
      <c r="AM119" s="20">
        <v>-0.199999999999978</v>
      </c>
      <c r="AN119" s="20">
        <v>-0.20000000000002199</v>
      </c>
      <c r="AO119" s="20">
        <v>-0.199999999999978</v>
      </c>
      <c r="AP119" s="20">
        <v>0.61180706184966704</v>
      </c>
      <c r="AQ119" s="20">
        <v>0.327754009894488</v>
      </c>
      <c r="AR119" s="20">
        <v>-0.25775353091261899</v>
      </c>
      <c r="AS119" s="20">
        <v>-0.221320636264877</v>
      </c>
      <c r="AT119" s="20">
        <v>-0.241795089891195</v>
      </c>
      <c r="AV119" s="26"/>
    </row>
    <row r="120" spans="1:48">
      <c r="A120" s="24">
        <v>38687</v>
      </c>
      <c r="B120" s="20">
        <v>-0.64999999999999503</v>
      </c>
      <c r="C120" s="20">
        <v>-0.49999999999998901</v>
      </c>
      <c r="D120" s="20">
        <v>-0.89999999999999003</v>
      </c>
      <c r="E120" s="20">
        <v>-1.69999999999999</v>
      </c>
      <c r="F120" s="20">
        <v>-2.7000000000000099</v>
      </c>
      <c r="G120" s="20">
        <v>-3.1000000000000099</v>
      </c>
      <c r="H120" s="20">
        <v>-3.0999999999999699</v>
      </c>
      <c r="I120" s="20"/>
      <c r="J120" s="20"/>
      <c r="K120" s="20"/>
      <c r="L120" s="20"/>
      <c r="M120" s="20"/>
      <c r="N120" s="20"/>
      <c r="O120" s="20"/>
      <c r="P120" s="20"/>
      <c r="Q120" s="20"/>
      <c r="R120" s="20">
        <v>0</v>
      </c>
      <c r="S120" s="20">
        <v>-1.80000000000002</v>
      </c>
      <c r="T120" s="20">
        <v>-1.9000000000000099</v>
      </c>
      <c r="U120" s="20">
        <v>-4.4000000000000101</v>
      </c>
      <c r="V120" s="20">
        <v>-3.6500000000000199</v>
      </c>
      <c r="W120" s="20">
        <v>-3.05</v>
      </c>
      <c r="X120" s="20">
        <v>-2.7499999999999898</v>
      </c>
      <c r="Y120" s="20">
        <v>-2.30000000000001</v>
      </c>
      <c r="Z120" s="20">
        <v>-2.0500000000000198</v>
      </c>
      <c r="AA120" s="20">
        <v>-1.6500000000000199</v>
      </c>
      <c r="AB120" s="20">
        <v>-1.50000000000001</v>
      </c>
      <c r="AC120" s="20">
        <v>-1.50000000000001</v>
      </c>
      <c r="AD120" s="20"/>
      <c r="AE120" s="20">
        <v>-0.99999999999997902</v>
      </c>
      <c r="AF120" s="20">
        <v>-1.1000000000000101</v>
      </c>
      <c r="AG120" s="20">
        <v>-3.2</v>
      </c>
      <c r="AH120" s="20">
        <v>-4.0999999999999899</v>
      </c>
      <c r="AI120" s="20">
        <v>-2.3500000000000298</v>
      </c>
      <c r="AJ120" s="20">
        <v>-2.8</v>
      </c>
      <c r="AK120" s="20">
        <v>-2.4999999999999898</v>
      </c>
      <c r="AL120" s="20">
        <v>-2.8499999999999801</v>
      </c>
      <c r="AM120" s="20">
        <v>-1.45</v>
      </c>
      <c r="AN120" s="20">
        <v>-1.45</v>
      </c>
      <c r="AO120" s="20">
        <v>-1.45</v>
      </c>
      <c r="AP120" s="20">
        <v>0.24185543218244701</v>
      </c>
      <c r="AQ120" s="20">
        <v>0.16326074672861099</v>
      </c>
      <c r="AR120" s="20">
        <v>-0.16635035506641099</v>
      </c>
      <c r="AS120" s="20">
        <v>-0.235849165929303</v>
      </c>
      <c r="AT120" s="20">
        <v>-0.14187921366968201</v>
      </c>
      <c r="AV120" s="26"/>
    </row>
    <row r="121" spans="1:48">
      <c r="A121" s="24">
        <v>38729</v>
      </c>
      <c r="B121" s="20">
        <v>-0.49999999999998901</v>
      </c>
      <c r="C121" s="20">
        <v>-0.60000000000002296</v>
      </c>
      <c r="D121" s="20">
        <v>-1.05</v>
      </c>
      <c r="E121" s="20">
        <v>-1.7999999999999801</v>
      </c>
      <c r="F121" s="20">
        <v>-2.8999999999999901</v>
      </c>
      <c r="G121" s="20">
        <v>-3.7000000000000401</v>
      </c>
      <c r="H121" s="20">
        <v>-2.6000000000000201</v>
      </c>
      <c r="I121" s="20"/>
      <c r="J121" s="20"/>
      <c r="K121" s="20"/>
      <c r="L121" s="20"/>
      <c r="M121" s="20"/>
      <c r="N121" s="20"/>
      <c r="O121" s="20"/>
      <c r="P121" s="20"/>
      <c r="Q121" s="20"/>
      <c r="R121" s="20">
        <v>-1.25000000000002</v>
      </c>
      <c r="S121" s="20">
        <v>-1.7999999999999801</v>
      </c>
      <c r="T121" s="20">
        <v>-2.8499999999999801</v>
      </c>
      <c r="U121" s="20">
        <v>-3.5499999999999901</v>
      </c>
      <c r="V121" s="20">
        <v>-3.3500000000000099</v>
      </c>
      <c r="W121" s="20">
        <v>-3.1000000000000099</v>
      </c>
      <c r="X121" s="20">
        <v>-3.1000000000000099</v>
      </c>
      <c r="Y121" s="20">
        <v>-2.8999999999999901</v>
      </c>
      <c r="Z121" s="20">
        <v>-2.7499999999999898</v>
      </c>
      <c r="AA121" s="20">
        <v>-2.2999999999999701</v>
      </c>
      <c r="AB121" s="20">
        <v>-2.25</v>
      </c>
      <c r="AC121" s="20">
        <v>-2.0999999999999899</v>
      </c>
      <c r="AD121" s="20"/>
      <c r="AE121" s="20">
        <v>-1.80000000000002</v>
      </c>
      <c r="AF121" s="20">
        <v>-1.6499999999999699</v>
      </c>
      <c r="AG121" s="20">
        <v>-3.45</v>
      </c>
      <c r="AH121" s="20">
        <v>-3.1000000000000099</v>
      </c>
      <c r="AI121" s="20">
        <v>-2.55000000000001</v>
      </c>
      <c r="AJ121" s="20">
        <v>-2.99999999999998</v>
      </c>
      <c r="AK121" s="20">
        <v>-3.2</v>
      </c>
      <c r="AL121" s="20">
        <v>-3.24999999999998</v>
      </c>
      <c r="AM121" s="20">
        <v>-2.0500000000000198</v>
      </c>
      <c r="AN121" s="20">
        <v>-2.1500000000000101</v>
      </c>
      <c r="AO121" s="20">
        <v>-2.1500000000000101</v>
      </c>
      <c r="AP121" s="20">
        <v>4.3691614362728601E-2</v>
      </c>
      <c r="AQ121" s="20">
        <v>-4.7763095956554501E-2</v>
      </c>
      <c r="AR121" s="20">
        <v>-0.63770972668663595</v>
      </c>
      <c r="AS121" s="20">
        <v>-0.21928230407996499</v>
      </c>
      <c r="AT121" s="20">
        <v>-0.19274485465281499</v>
      </c>
      <c r="AV121" s="26"/>
    </row>
    <row r="122" spans="1:48">
      <c r="A122" s="24">
        <v>38750</v>
      </c>
      <c r="B122" s="20">
        <v>0</v>
      </c>
      <c r="C122" s="20">
        <v>0</v>
      </c>
      <c r="D122" s="20">
        <v>0.249999999999995</v>
      </c>
      <c r="E122" s="20">
        <v>0.249999999999995</v>
      </c>
      <c r="F122" s="20">
        <v>0.4</v>
      </c>
      <c r="G122" s="20">
        <v>0.64999999999999503</v>
      </c>
      <c r="H122" s="20">
        <v>0.50000000000003397</v>
      </c>
      <c r="I122" s="20"/>
      <c r="J122" s="20"/>
      <c r="K122" s="20"/>
      <c r="L122" s="20"/>
      <c r="M122" s="20"/>
      <c r="N122" s="20"/>
      <c r="O122" s="20"/>
      <c r="P122" s="20"/>
      <c r="Q122" s="20"/>
      <c r="R122" s="20">
        <v>0.30000000000001098</v>
      </c>
      <c r="S122" s="20">
        <v>0.30000000000001098</v>
      </c>
      <c r="T122" s="20">
        <v>-0.15000000000000599</v>
      </c>
      <c r="U122" s="20">
        <v>0.249999999999995</v>
      </c>
      <c r="V122" s="20">
        <v>0.60000000000002296</v>
      </c>
      <c r="W122" s="20">
        <v>0.70000000000001195</v>
      </c>
      <c r="X122" s="20">
        <v>0.95000000000000695</v>
      </c>
      <c r="Y122" s="20">
        <v>0.80000000000000104</v>
      </c>
      <c r="Z122" s="20">
        <v>0.85000000000001708</v>
      </c>
      <c r="AA122" s="20">
        <v>0.60000000000002296</v>
      </c>
      <c r="AB122" s="20">
        <v>0.75000000000002798</v>
      </c>
      <c r="AC122" s="20">
        <v>0.74999999999998401</v>
      </c>
      <c r="AD122" s="20"/>
      <c r="AE122" s="20">
        <v>0.49999999999998901</v>
      </c>
      <c r="AF122" s="20">
        <v>0.55000000000000604</v>
      </c>
      <c r="AG122" s="20">
        <v>0.29999999999996702</v>
      </c>
      <c r="AH122" s="20">
        <v>0.34999999999998399</v>
      </c>
      <c r="AI122" s="20">
        <v>0.10000000000003301</v>
      </c>
      <c r="AJ122" s="20">
        <v>0.99999999999997902</v>
      </c>
      <c r="AK122" s="20">
        <v>0.64999999999999503</v>
      </c>
      <c r="AL122" s="20">
        <v>0.75000000000002798</v>
      </c>
      <c r="AM122" s="20">
        <v>0.75000000000002798</v>
      </c>
      <c r="AN122" s="20">
        <v>0.75000000000002798</v>
      </c>
      <c r="AO122" s="20">
        <v>0.69999999999996698</v>
      </c>
      <c r="AP122" s="20">
        <v>-5.5683857021193703E-2</v>
      </c>
      <c r="AQ122" s="20">
        <v>-1.54174268620189E-2</v>
      </c>
      <c r="AR122" s="20">
        <v>-0.120204777069452</v>
      </c>
      <c r="AS122" s="20">
        <v>8.0986568019336708E-2</v>
      </c>
      <c r="AT122" s="20">
        <v>-4.1956575560409E-2</v>
      </c>
      <c r="AV122" s="26"/>
    </row>
    <row r="123" spans="1:48">
      <c r="A123" s="24">
        <v>38778</v>
      </c>
      <c r="B123" s="20">
        <v>9.9999999999989014E-2</v>
      </c>
      <c r="C123" s="20">
        <v>-0.10000000000003301</v>
      </c>
      <c r="D123" s="20">
        <v>0.4</v>
      </c>
      <c r="E123" s="20">
        <v>1.3500000000000101</v>
      </c>
      <c r="F123" s="20">
        <v>3.1499999999999901</v>
      </c>
      <c r="G123" s="20">
        <v>4.9500000000000099</v>
      </c>
      <c r="H123" s="20">
        <v>6.1000000000000414</v>
      </c>
      <c r="I123" s="20"/>
      <c r="J123" s="20"/>
      <c r="K123" s="20"/>
      <c r="L123" s="20"/>
      <c r="M123" s="20"/>
      <c r="N123" s="20"/>
      <c r="O123" s="20"/>
      <c r="P123" s="20"/>
      <c r="Q123" s="20"/>
      <c r="R123" s="20">
        <v>-0.55000000000000604</v>
      </c>
      <c r="S123" s="20">
        <v>0.65000000000003899</v>
      </c>
      <c r="T123" s="20">
        <v>3.25000000000002</v>
      </c>
      <c r="U123" s="20">
        <v>5.8999999999999702</v>
      </c>
      <c r="V123" s="20">
        <v>6.4000000000000101</v>
      </c>
      <c r="W123" s="20">
        <v>6.65</v>
      </c>
      <c r="X123" s="20">
        <v>7.2499999999999796</v>
      </c>
      <c r="Y123" s="20">
        <v>6.8000000000000096</v>
      </c>
      <c r="Z123" s="20">
        <v>6.1500000000000101</v>
      </c>
      <c r="AA123" s="20">
        <v>5.6500000000000199</v>
      </c>
      <c r="AB123" s="20">
        <v>5.2999999999999901</v>
      </c>
      <c r="AC123" s="20">
        <v>5.0000000000000302</v>
      </c>
      <c r="AD123" s="20"/>
      <c r="AE123" s="20">
        <v>4.3000000000000194</v>
      </c>
      <c r="AF123" s="20">
        <v>4</v>
      </c>
      <c r="AG123" s="20">
        <v>6.0999999999999899</v>
      </c>
      <c r="AH123" s="20">
        <v>6.1499999999999702</v>
      </c>
      <c r="AI123" s="20">
        <v>4.4500000000000197</v>
      </c>
      <c r="AJ123" s="20">
        <v>6.9</v>
      </c>
      <c r="AK123" s="20">
        <v>6.8499999999999801</v>
      </c>
      <c r="AL123" s="20">
        <v>7.1000000000000201</v>
      </c>
      <c r="AM123" s="20">
        <v>5.1500000000000314</v>
      </c>
      <c r="AN123" s="20">
        <v>5.2500000000000204</v>
      </c>
      <c r="AO123" s="20">
        <v>5.2000000000000099</v>
      </c>
      <c r="AP123" s="20">
        <v>-0.67465761289149406</v>
      </c>
      <c r="AQ123" s="20">
        <v>-0.56240367331117402</v>
      </c>
      <c r="AR123" s="20">
        <v>0.263868972604064</v>
      </c>
      <c r="AS123" s="20">
        <v>0.21933039937457299</v>
      </c>
      <c r="AT123" s="20">
        <v>0.21606058099052899</v>
      </c>
      <c r="AV123" s="26"/>
    </row>
    <row r="124" spans="1:48">
      <c r="A124" s="24">
        <v>38813</v>
      </c>
      <c r="B124" s="20">
        <v>0</v>
      </c>
      <c r="C124" s="20">
        <v>-0.60000000000002296</v>
      </c>
      <c r="D124" s="20">
        <v>-7.9000000000000199</v>
      </c>
      <c r="E124" s="20">
        <v>-8.5</v>
      </c>
      <c r="F124" s="20">
        <v>-8.599999999999989</v>
      </c>
      <c r="G124" s="20">
        <v>-7.8000000000000309</v>
      </c>
      <c r="H124" s="20">
        <v>-7.0499999999999989</v>
      </c>
      <c r="I124" s="20"/>
      <c r="J124" s="20"/>
      <c r="K124" s="20"/>
      <c r="L124" s="20"/>
      <c r="M124" s="20"/>
      <c r="N124" s="20"/>
      <c r="O124" s="20"/>
      <c r="P124" s="20"/>
      <c r="Q124" s="20"/>
      <c r="R124" s="20">
        <v>-7.3500000000000103</v>
      </c>
      <c r="S124" s="20">
        <v>-7.55000000000003</v>
      </c>
      <c r="T124" s="20">
        <v>-6.9999999999999796</v>
      </c>
      <c r="U124" s="20">
        <v>-6.94999999999997</v>
      </c>
      <c r="V124" s="20">
        <v>-6.7500000000000293</v>
      </c>
      <c r="W124" s="20">
        <v>-6.3500000000000307</v>
      </c>
      <c r="X124" s="20">
        <v>-5.7</v>
      </c>
      <c r="Y124" s="20">
        <v>-4.9999999999999796</v>
      </c>
      <c r="Z124" s="20">
        <v>-4.3499999999999899</v>
      </c>
      <c r="AA124" s="20">
        <v>-3.8999999999999702</v>
      </c>
      <c r="AB124" s="20">
        <v>-3.3999999999999799</v>
      </c>
      <c r="AC124" s="20">
        <v>-3.3500000000000099</v>
      </c>
      <c r="AD124" s="20"/>
      <c r="AE124" s="20">
        <v>-2.6499999999999502</v>
      </c>
      <c r="AF124" s="20">
        <v>-1.99999999999996</v>
      </c>
      <c r="AG124" s="20">
        <v>-7.3</v>
      </c>
      <c r="AH124" s="20">
        <v>-7.3</v>
      </c>
      <c r="AI124" s="20">
        <v>-8.0000000000000107</v>
      </c>
      <c r="AJ124" s="20">
        <v>-6.3000000000000194</v>
      </c>
      <c r="AK124" s="20">
        <v>-6.0000000000000098</v>
      </c>
      <c r="AL124" s="20">
        <v>-6.1999999999999797</v>
      </c>
      <c r="AM124" s="20">
        <v>-3.55000000000003</v>
      </c>
      <c r="AN124" s="20">
        <v>-3.3500000000000099</v>
      </c>
      <c r="AO124" s="20">
        <v>-3.3999999999999799</v>
      </c>
      <c r="AP124" s="20">
        <v>0.33888325425444099</v>
      </c>
      <c r="AQ124" s="20">
        <v>0.28079456860723401</v>
      </c>
      <c r="AR124" s="20">
        <v>-0.68098210029685902</v>
      </c>
      <c r="AS124" s="20">
        <v>-0.45069289723582701</v>
      </c>
      <c r="AT124" s="20">
        <v>-0.50205254079065398</v>
      </c>
      <c r="AV124" s="26"/>
    </row>
    <row r="125" spans="1:48">
      <c r="A125" s="24">
        <v>38841</v>
      </c>
      <c r="B125" s="20">
        <v>0</v>
      </c>
      <c r="C125" s="20">
        <v>0.4</v>
      </c>
      <c r="D125" s="20">
        <v>0.99999999999997902</v>
      </c>
      <c r="E125" s="20">
        <v>0.60000000000002296</v>
      </c>
      <c r="F125" s="20">
        <v>1.1000000000000101</v>
      </c>
      <c r="G125" s="20">
        <v>0.95000000000000606</v>
      </c>
      <c r="H125" s="20">
        <v>0.849999999999973</v>
      </c>
      <c r="I125" s="20"/>
      <c r="J125" s="20"/>
      <c r="K125" s="20"/>
      <c r="L125" s="20"/>
      <c r="M125" s="20"/>
      <c r="N125" s="20"/>
      <c r="O125" s="20"/>
      <c r="P125" s="20"/>
      <c r="Q125" s="20"/>
      <c r="R125" s="20">
        <v>0.30000000000001098</v>
      </c>
      <c r="S125" s="20">
        <v>0.80000000000000104</v>
      </c>
      <c r="T125" s="20">
        <v>0.599999999999978</v>
      </c>
      <c r="U125" s="20">
        <v>1.0999999999999699</v>
      </c>
      <c r="V125" s="20">
        <v>1.1000000000000101</v>
      </c>
      <c r="W125" s="20">
        <v>0.95000000000000695</v>
      </c>
      <c r="X125" s="20">
        <v>1.0999999999999699</v>
      </c>
      <c r="Y125" s="20">
        <v>0.89999999999999003</v>
      </c>
      <c r="Z125" s="20">
        <v>0.85000000000001708</v>
      </c>
      <c r="AA125" s="20">
        <v>0.65000000000003899</v>
      </c>
      <c r="AB125" s="20">
        <v>0.55000000000000604</v>
      </c>
      <c r="AC125" s="20">
        <v>0.45000000000001689</v>
      </c>
      <c r="AD125" s="20"/>
      <c r="AE125" s="20">
        <v>0.49999999999998901</v>
      </c>
      <c r="AF125" s="20">
        <v>0.34999999999998399</v>
      </c>
      <c r="AG125" s="20">
        <v>1.00000000000002</v>
      </c>
      <c r="AH125" s="20">
        <v>1.1500000000000301</v>
      </c>
      <c r="AI125" s="20">
        <v>0.80000000000000104</v>
      </c>
      <c r="AJ125" s="20">
        <v>1.00000000000002</v>
      </c>
      <c r="AK125" s="20">
        <v>1.1499999999999799</v>
      </c>
      <c r="AL125" s="20">
        <v>1.05</v>
      </c>
      <c r="AM125" s="20">
        <v>0.49999999999998901</v>
      </c>
      <c r="AN125" s="20">
        <v>0.60000000000002296</v>
      </c>
      <c r="AO125" s="20">
        <v>0.49999999999998901</v>
      </c>
      <c r="AP125" s="20">
        <v>-0.112702524256392</v>
      </c>
      <c r="AQ125" s="20">
        <v>-0.14171576149477599</v>
      </c>
      <c r="AR125" s="20">
        <v>0.28131642856691902</v>
      </c>
      <c r="AS125" s="20">
        <v>0.17527208167720201</v>
      </c>
      <c r="AT125" s="20">
        <v>4.1768187171786798E-2</v>
      </c>
      <c r="AV125" s="26"/>
    </row>
    <row r="126" spans="1:48">
      <c r="A126" s="24">
        <v>38876</v>
      </c>
      <c r="B126" s="20">
        <v>0</v>
      </c>
      <c r="C126" s="20">
        <v>-0.4</v>
      </c>
      <c r="D126" s="20">
        <v>-2.8</v>
      </c>
      <c r="E126" s="20">
        <v>-3.05</v>
      </c>
      <c r="F126" s="20">
        <v>-3.1499999999999901</v>
      </c>
      <c r="G126" s="20">
        <v>-2.4</v>
      </c>
      <c r="H126" s="20">
        <v>-1.9500000000000299</v>
      </c>
      <c r="I126" s="20"/>
      <c r="J126" s="20"/>
      <c r="K126" s="20"/>
      <c r="L126" s="20"/>
      <c r="M126" s="20"/>
      <c r="N126" s="20"/>
      <c r="O126" s="20"/>
      <c r="P126" s="20"/>
      <c r="Q126" s="20"/>
      <c r="R126" s="20">
        <v>-3.1000000000000099</v>
      </c>
      <c r="S126" s="20">
        <v>-3.4500000000000401</v>
      </c>
      <c r="T126" s="20">
        <v>-3.5000000000000102</v>
      </c>
      <c r="U126" s="20">
        <v>-1.7999999999999801</v>
      </c>
      <c r="V126" s="20">
        <v>-1.3999999999999799</v>
      </c>
      <c r="W126" s="20">
        <v>-0.74999999999998401</v>
      </c>
      <c r="X126" s="20">
        <v>-0.49999999999998901</v>
      </c>
      <c r="Y126" s="20">
        <v>0.4</v>
      </c>
      <c r="Z126" s="20">
        <v>0.49999999999998901</v>
      </c>
      <c r="AA126" s="20">
        <v>0.60000000000002296</v>
      </c>
      <c r="AB126" s="20">
        <v>0.99999999999997902</v>
      </c>
      <c r="AC126" s="20">
        <v>1.1000000000000101</v>
      </c>
      <c r="AD126" s="20"/>
      <c r="AE126" s="20">
        <v>1.2000000000000499</v>
      </c>
      <c r="AF126" s="20">
        <v>1.4000000000000199</v>
      </c>
      <c r="AG126" s="20">
        <v>-2.1500000000000101</v>
      </c>
      <c r="AH126" s="20">
        <v>-2.0999999999999899</v>
      </c>
      <c r="AI126" s="20">
        <v>-2.8500000000000201</v>
      </c>
      <c r="AJ126" s="20">
        <v>5.0000000000016698E-2</v>
      </c>
      <c r="AK126" s="20">
        <v>-0.55000000000000604</v>
      </c>
      <c r="AL126" s="20">
        <v>-0.64999999999999503</v>
      </c>
      <c r="AM126" s="20">
        <v>0.89999999999999003</v>
      </c>
      <c r="AN126" s="20">
        <v>0.99999999999997902</v>
      </c>
      <c r="AO126" s="20">
        <v>1.0999999999999199</v>
      </c>
      <c r="AP126" s="20">
        <v>0.39777469995474501</v>
      </c>
      <c r="AQ126" s="20">
        <v>0.32712899389029099</v>
      </c>
      <c r="AR126" s="20">
        <v>-0.70967022333662799</v>
      </c>
      <c r="AS126" s="20">
        <v>-0.486477633947274</v>
      </c>
      <c r="AT126" s="20">
        <v>-0.73381549897630893</v>
      </c>
      <c r="AV126" s="26"/>
    </row>
    <row r="127" spans="1:48">
      <c r="A127" s="24">
        <v>38904</v>
      </c>
      <c r="B127" s="20">
        <v>0</v>
      </c>
      <c r="C127" s="20">
        <v>0.95000000000000606</v>
      </c>
      <c r="D127" s="20">
        <v>2.25</v>
      </c>
      <c r="E127" s="20">
        <v>2.3499999999999899</v>
      </c>
      <c r="F127" s="20">
        <v>2.9000000000000399</v>
      </c>
      <c r="G127" s="20">
        <v>2.4</v>
      </c>
      <c r="H127" s="20">
        <v>1.85</v>
      </c>
      <c r="I127" s="20"/>
      <c r="J127" s="20"/>
      <c r="K127" s="20"/>
      <c r="L127" s="20"/>
      <c r="M127" s="20"/>
      <c r="N127" s="20"/>
      <c r="O127" s="20"/>
      <c r="P127" s="20"/>
      <c r="Q127" s="20"/>
      <c r="R127" s="20">
        <v>2.4999999999999898</v>
      </c>
      <c r="S127" s="20">
        <v>1.6500000000000199</v>
      </c>
      <c r="T127" s="20">
        <v>3.3499999999999601</v>
      </c>
      <c r="U127" s="20">
        <v>1.9000000000000099</v>
      </c>
      <c r="V127" s="20">
        <v>1.7999999999999801</v>
      </c>
      <c r="W127" s="20">
        <v>1.25000000000002</v>
      </c>
      <c r="X127" s="20">
        <v>0.95000000000000695</v>
      </c>
      <c r="Y127" s="20">
        <v>0.49999999999998901</v>
      </c>
      <c r="Z127" s="20">
        <v>0.199999999999978</v>
      </c>
      <c r="AA127" s="20">
        <v>5.0000000000061093E-2</v>
      </c>
      <c r="AB127" s="20">
        <v>-0.25000000000003902</v>
      </c>
      <c r="AC127" s="20">
        <v>-0.40000000000004499</v>
      </c>
      <c r="AD127" s="20"/>
      <c r="AE127" s="20">
        <v>-1.1499999999999799</v>
      </c>
      <c r="AF127" s="20">
        <v>-1.39999999999993</v>
      </c>
      <c r="AG127" s="20">
        <v>2.5499999999999599</v>
      </c>
      <c r="AH127" s="20">
        <v>1.6500000000000199</v>
      </c>
      <c r="AI127" s="20">
        <v>2.7499999999999898</v>
      </c>
      <c r="AJ127" s="20">
        <v>0.99999999999997902</v>
      </c>
      <c r="AK127" s="20">
        <v>1.25000000000002</v>
      </c>
      <c r="AL127" s="20">
        <v>0.80000000000000104</v>
      </c>
      <c r="AM127" s="20">
        <v>-0.34999999999998399</v>
      </c>
      <c r="AN127" s="20">
        <v>-0.35000000000007198</v>
      </c>
      <c r="AO127" s="20">
        <v>-0.49999999999998901</v>
      </c>
      <c r="AP127" s="20">
        <v>-0.19801415638287501</v>
      </c>
      <c r="AQ127" s="20">
        <v>-0.206873441418853</v>
      </c>
      <c r="AR127" s="20">
        <v>6.6712452194622698E-2</v>
      </c>
      <c r="AS127" s="20">
        <v>2.16114974007031E-2</v>
      </c>
      <c r="AT127" s="20">
        <v>-0.183679768639156</v>
      </c>
      <c r="AV127" s="26"/>
    </row>
    <row r="128" spans="1:48">
      <c r="A128" s="24">
        <v>38932</v>
      </c>
      <c r="B128" s="20">
        <v>-0.80000000000000104</v>
      </c>
      <c r="C128" s="20">
        <v>-1.2</v>
      </c>
      <c r="D128" s="20">
        <v>1.1000000000000101</v>
      </c>
      <c r="E128" s="20">
        <v>1.4000000000000199</v>
      </c>
      <c r="F128" s="20">
        <v>2.4999999999999898</v>
      </c>
      <c r="G128" s="20">
        <v>3.05</v>
      </c>
      <c r="H128" s="20">
        <v>3.2</v>
      </c>
      <c r="I128" s="20"/>
      <c r="J128" s="20"/>
      <c r="K128" s="20"/>
      <c r="L128" s="20"/>
      <c r="M128" s="20"/>
      <c r="N128" s="20"/>
      <c r="O128" s="20"/>
      <c r="P128" s="20"/>
      <c r="Q128" s="20"/>
      <c r="R128" s="20">
        <v>-0.49999999999998901</v>
      </c>
      <c r="S128" s="20">
        <v>1.4000000000000199</v>
      </c>
      <c r="T128" s="20">
        <v>2.8</v>
      </c>
      <c r="U128" s="20">
        <v>2.8</v>
      </c>
      <c r="V128" s="20">
        <v>2.9500000000000099</v>
      </c>
      <c r="W128" s="20">
        <v>2.8</v>
      </c>
      <c r="X128" s="20">
        <v>2.8999999999999901</v>
      </c>
      <c r="Y128" s="20">
        <v>2.5999999999999801</v>
      </c>
      <c r="Z128" s="20">
        <v>2.3500000000000298</v>
      </c>
      <c r="AA128" s="20">
        <v>2.1999999999999802</v>
      </c>
      <c r="AB128" s="20">
        <v>1.80000000000002</v>
      </c>
      <c r="AC128" s="20">
        <v>1.85</v>
      </c>
      <c r="AD128" s="20"/>
      <c r="AE128" s="20">
        <v>1.45</v>
      </c>
      <c r="AF128" s="20">
        <v>1.55000000000003</v>
      </c>
      <c r="AG128" s="20">
        <v>2.8999999999999901</v>
      </c>
      <c r="AH128" s="20">
        <v>2.8999999999999901</v>
      </c>
      <c r="AI128" s="20">
        <v>2.55000000000001</v>
      </c>
      <c r="AJ128" s="20">
        <v>2.55000000000001</v>
      </c>
      <c r="AK128" s="20">
        <v>2.65</v>
      </c>
      <c r="AL128" s="20">
        <v>2.4500000000000202</v>
      </c>
      <c r="AM128" s="20">
        <v>1.9000000000000099</v>
      </c>
      <c r="AN128" s="20">
        <v>2.0999999999999899</v>
      </c>
      <c r="AO128" s="20">
        <v>1.69999999999995</v>
      </c>
      <c r="AP128" s="20">
        <v>-0.175781028707611</v>
      </c>
      <c r="AQ128" s="20">
        <v>-0.11214763881222101</v>
      </c>
      <c r="AR128" s="20">
        <v>0.257873081871482</v>
      </c>
      <c r="AS128" s="20">
        <v>8.1105995229496797E-2</v>
      </c>
      <c r="AT128" s="20">
        <v>0.272016488706672</v>
      </c>
      <c r="AV128" s="26"/>
    </row>
    <row r="129" spans="1:48">
      <c r="A129" s="24">
        <v>38960</v>
      </c>
      <c r="B129" s="20">
        <v>0</v>
      </c>
      <c r="C129" s="20">
        <v>-5.0000000000016698E-2</v>
      </c>
      <c r="D129" s="20">
        <v>0.4</v>
      </c>
      <c r="E129" s="20">
        <v>1.30000000000003</v>
      </c>
      <c r="F129" s="20">
        <v>1.55000000000003</v>
      </c>
      <c r="G129" s="20">
        <v>0.95000000000000606</v>
      </c>
      <c r="H129" s="20">
        <v>0.4</v>
      </c>
      <c r="I129" s="20"/>
      <c r="J129" s="20"/>
      <c r="K129" s="20"/>
      <c r="L129" s="20"/>
      <c r="M129" s="20"/>
      <c r="N129" s="20"/>
      <c r="O129" s="20"/>
      <c r="P129" s="20"/>
      <c r="Q129" s="20"/>
      <c r="R129" s="20">
        <v>-0.49999999999998901</v>
      </c>
      <c r="S129" s="20">
        <v>0.95000000000000695</v>
      </c>
      <c r="T129" s="20">
        <v>1.9500000000000299</v>
      </c>
      <c r="U129" s="20">
        <v>1.2</v>
      </c>
      <c r="V129" s="20">
        <v>5.0000000000016698E-2</v>
      </c>
      <c r="W129" s="20">
        <v>-0.80000000000000104</v>
      </c>
      <c r="X129" s="20">
        <v>-1.2</v>
      </c>
      <c r="Y129" s="20">
        <v>-1.6500000000000199</v>
      </c>
      <c r="Z129" s="20">
        <v>-1.9500000000000299</v>
      </c>
      <c r="AA129" s="20">
        <v>-2.4</v>
      </c>
      <c r="AB129" s="20">
        <v>-2.8499999999999801</v>
      </c>
      <c r="AC129" s="20">
        <v>-2.9000000000000399</v>
      </c>
      <c r="AD129" s="20"/>
      <c r="AE129" s="20">
        <v>-3.2</v>
      </c>
      <c r="AF129" s="20">
        <v>-3.80000000000003</v>
      </c>
      <c r="AG129" s="20">
        <v>1.2</v>
      </c>
      <c r="AH129" s="20">
        <v>1.6</v>
      </c>
      <c r="AI129" s="20">
        <v>1.55000000000003</v>
      </c>
      <c r="AJ129" s="20">
        <v>-1.2999999999999901</v>
      </c>
      <c r="AK129" s="20">
        <v>9.9999999999989014E-2</v>
      </c>
      <c r="AL129" s="20">
        <v>-0.74999999999998401</v>
      </c>
      <c r="AM129" s="20">
        <v>-2.8</v>
      </c>
      <c r="AN129" s="20">
        <v>-2.9500000000000099</v>
      </c>
      <c r="AO129" s="20">
        <v>-2.8999999999999901</v>
      </c>
      <c r="AP129" s="20">
        <v>0.101259455817448</v>
      </c>
      <c r="AQ129" s="20">
        <v>0.159713517640103</v>
      </c>
      <c r="AR129" s="20">
        <v>-0.14011600782216899</v>
      </c>
      <c r="AS129" s="20">
        <v>0</v>
      </c>
      <c r="AT129" s="20">
        <v>-0.14287852773708901</v>
      </c>
      <c r="AV129" s="26"/>
    </row>
    <row r="130" spans="1:48">
      <c r="A130" s="24">
        <v>38995</v>
      </c>
      <c r="B130" s="20">
        <v>0</v>
      </c>
      <c r="C130" s="20">
        <v>0.4</v>
      </c>
      <c r="D130" s="20">
        <v>0.29999999999996702</v>
      </c>
      <c r="E130" s="20">
        <v>0.34999999999998399</v>
      </c>
      <c r="F130" s="20">
        <v>0.249999999999995</v>
      </c>
      <c r="G130" s="20">
        <v>-0.4</v>
      </c>
      <c r="H130" s="20">
        <v>0.249999999999995</v>
      </c>
      <c r="I130" s="20"/>
      <c r="J130" s="20"/>
      <c r="K130" s="20"/>
      <c r="L130" s="20"/>
      <c r="M130" s="20"/>
      <c r="N130" s="20"/>
      <c r="O130" s="20"/>
      <c r="P130" s="20"/>
      <c r="Q130" s="20"/>
      <c r="R130" s="20">
        <v>0.599999999999978</v>
      </c>
      <c r="S130" s="20">
        <v>0</v>
      </c>
      <c r="T130" s="20">
        <v>0.90000000000003388</v>
      </c>
      <c r="U130" s="20">
        <v>0.49999999999998901</v>
      </c>
      <c r="V130" s="20">
        <v>0.29999999999996702</v>
      </c>
      <c r="W130" s="20">
        <v>0.30000000000001098</v>
      </c>
      <c r="X130" s="20">
        <v>9.9999999999989014E-2</v>
      </c>
      <c r="Y130" s="20">
        <v>0</v>
      </c>
      <c r="Z130" s="20">
        <v>-0.35000000000002801</v>
      </c>
      <c r="AA130" s="20">
        <v>-0.49999999999998901</v>
      </c>
      <c r="AB130" s="20">
        <v>-0.49999999999998901</v>
      </c>
      <c r="AC130" s="20">
        <v>-0.599999999999978</v>
      </c>
      <c r="AD130" s="20"/>
      <c r="AE130" s="20">
        <v>-0.89999999999999003</v>
      </c>
      <c r="AF130" s="20">
        <v>-0.90000000000003388</v>
      </c>
      <c r="AG130" s="20">
        <v>0.60000000000002296</v>
      </c>
      <c r="AH130" s="20">
        <v>0.4</v>
      </c>
      <c r="AI130" s="20">
        <v>0.15000000000000599</v>
      </c>
      <c r="AJ130" s="20">
        <v>0.4</v>
      </c>
      <c r="AK130" s="20">
        <v>0.30000000000001098</v>
      </c>
      <c r="AL130" s="20">
        <v>0.30000000000001098</v>
      </c>
      <c r="AM130" s="20">
        <v>-0.599999999999978</v>
      </c>
      <c r="AN130" s="20">
        <v>-0.49999999999998901</v>
      </c>
      <c r="AO130" s="20">
        <v>-0.55000000000000604</v>
      </c>
      <c r="AP130" s="20">
        <v>0.18171256354637699</v>
      </c>
      <c r="AQ130" s="20">
        <v>0.17096390819775201</v>
      </c>
      <c r="AR130" s="20">
        <v>-0.247977927156912</v>
      </c>
      <c r="AS130" s="20">
        <v>-3.6983616679559003E-2</v>
      </c>
      <c r="AT130" s="20">
        <v>-0.16242876382754901</v>
      </c>
      <c r="AV130" s="26"/>
    </row>
    <row r="131" spans="1:48">
      <c r="A131" s="24">
        <v>39023</v>
      </c>
      <c r="B131" s="20">
        <v>-1.5499999999999901</v>
      </c>
      <c r="C131" s="20">
        <v>-0.30000000000001098</v>
      </c>
      <c r="D131" s="20">
        <v>-0.199999999999978</v>
      </c>
      <c r="E131" s="20">
        <v>0.30000000000001098</v>
      </c>
      <c r="F131" s="20">
        <v>0.599999999999978</v>
      </c>
      <c r="G131" s="20">
        <v>0.599999999999978</v>
      </c>
      <c r="H131" s="20">
        <v>0.55000000000000604</v>
      </c>
      <c r="I131" s="20"/>
      <c r="J131" s="20"/>
      <c r="K131" s="20"/>
      <c r="L131" s="20"/>
      <c r="M131" s="20"/>
      <c r="N131" s="20"/>
      <c r="O131" s="20"/>
      <c r="P131" s="20"/>
      <c r="Q131" s="20"/>
      <c r="R131" s="20"/>
      <c r="S131" s="20">
        <v>-1.45</v>
      </c>
      <c r="T131" s="20">
        <v>0.95000000000000695</v>
      </c>
      <c r="U131" s="20">
        <v>0</v>
      </c>
      <c r="V131" s="20">
        <v>0.15000000000000599</v>
      </c>
      <c r="W131" s="20">
        <v>0</v>
      </c>
      <c r="X131" s="20">
        <v>0.10000000000003301</v>
      </c>
      <c r="Y131" s="20">
        <v>-5.0000000000016698E-2</v>
      </c>
      <c r="Z131" s="20">
        <v>0.20000000000002199</v>
      </c>
      <c r="AA131" s="20">
        <v>0.25000000000003902</v>
      </c>
      <c r="AB131" s="20">
        <v>0.20000000000002199</v>
      </c>
      <c r="AC131" s="20">
        <v>0.45000000000001689</v>
      </c>
      <c r="AD131" s="20"/>
      <c r="AE131" s="20">
        <v>0.4</v>
      </c>
      <c r="AF131" s="20">
        <v>0.45000000000001689</v>
      </c>
      <c r="AG131" s="20">
        <v>0.45000000000001689</v>
      </c>
      <c r="AH131" s="20">
        <v>0.15000000000000599</v>
      </c>
      <c r="AI131" s="20">
        <v>0.70000000000001195</v>
      </c>
      <c r="AJ131" s="20">
        <v>0</v>
      </c>
      <c r="AK131" s="20">
        <v>0</v>
      </c>
      <c r="AL131" s="20">
        <v>5.0000000000016698E-2</v>
      </c>
      <c r="AM131" s="20">
        <v>0.4</v>
      </c>
      <c r="AN131" s="20">
        <v>0.34999999999998399</v>
      </c>
      <c r="AO131" s="20">
        <v>0.249999999999995</v>
      </c>
      <c r="AP131" s="20">
        <v>-0.79006192176578305</v>
      </c>
      <c r="AQ131" s="20">
        <v>-0.74717285354903906</v>
      </c>
      <c r="AR131" s="20">
        <v>-3.1324641001662101E-2</v>
      </c>
      <c r="AS131" s="20">
        <v>-5.9799672883847903E-2</v>
      </c>
      <c r="AT131" s="20">
        <v>-2.1754591559730599E-2</v>
      </c>
      <c r="AV131" s="26"/>
    </row>
    <row r="132" spans="1:48">
      <c r="A132" s="24">
        <v>39058</v>
      </c>
      <c r="B132" s="20">
        <v>0</v>
      </c>
      <c r="C132" s="20">
        <v>-9.9999999999989014E-2</v>
      </c>
      <c r="D132" s="20">
        <v>0.30000000000001098</v>
      </c>
      <c r="E132" s="20">
        <v>2.1499999999999599</v>
      </c>
      <c r="F132" s="20">
        <v>3.7500000000000102</v>
      </c>
      <c r="G132" s="20">
        <v>3.69999999999999</v>
      </c>
      <c r="H132" s="20">
        <v>3.99999999999996</v>
      </c>
      <c r="I132" s="20"/>
      <c r="J132" s="20"/>
      <c r="K132" s="20"/>
      <c r="L132" s="20"/>
      <c r="M132" s="20"/>
      <c r="N132" s="20"/>
      <c r="O132" s="20"/>
      <c r="P132" s="20"/>
      <c r="Q132" s="20"/>
      <c r="R132" s="20">
        <v>0</v>
      </c>
      <c r="S132" s="20">
        <v>1.2999999999999901</v>
      </c>
      <c r="T132" s="20">
        <v>4.0500000000000203</v>
      </c>
      <c r="U132" s="20">
        <v>3.5000000000000102</v>
      </c>
      <c r="V132" s="20">
        <v>3.2999999999999901</v>
      </c>
      <c r="W132" s="20">
        <v>3.6500000000000199</v>
      </c>
      <c r="X132" s="20">
        <v>3.7999999999999798</v>
      </c>
      <c r="Y132" s="20">
        <v>3.6</v>
      </c>
      <c r="Z132" s="20">
        <v>3.3999999999999799</v>
      </c>
      <c r="AA132" s="20">
        <v>3.2</v>
      </c>
      <c r="AB132" s="20">
        <v>2.99999999999998</v>
      </c>
      <c r="AC132" s="20">
        <v>2.65</v>
      </c>
      <c r="AD132" s="20"/>
      <c r="AE132" s="20">
        <v>2.3499999999999899</v>
      </c>
      <c r="AF132" s="20">
        <v>2.0999999999999899</v>
      </c>
      <c r="AG132" s="20">
        <v>3.5000000000000102</v>
      </c>
      <c r="AH132" s="20">
        <v>3.45</v>
      </c>
      <c r="AI132" s="20">
        <v>3.24999999999998</v>
      </c>
      <c r="AJ132" s="20">
        <v>3.9000000000000101</v>
      </c>
      <c r="AK132" s="20">
        <v>3.6</v>
      </c>
      <c r="AL132" s="20">
        <v>4.0500000000000203</v>
      </c>
      <c r="AM132" s="20">
        <v>2.9500000000000099</v>
      </c>
      <c r="AN132" s="20">
        <v>2.99999999999998</v>
      </c>
      <c r="AO132" s="20">
        <v>2.9500000000000099</v>
      </c>
      <c r="AP132" s="20">
        <v>0.56498238225906106</v>
      </c>
      <c r="AQ132" s="20">
        <v>0.61874126393206608</v>
      </c>
      <c r="AR132" s="20">
        <v>1.8803708146647401E-2</v>
      </c>
      <c r="AS132" s="20">
        <v>0.11085246673342999</v>
      </c>
      <c r="AT132" s="20">
        <v>0.130744609067346</v>
      </c>
      <c r="AV132" s="26"/>
    </row>
    <row r="133" spans="1:48">
      <c r="A133" s="24">
        <v>39093</v>
      </c>
      <c r="B133" s="20">
        <v>0</v>
      </c>
      <c r="C133" s="20">
        <v>-0.4</v>
      </c>
      <c r="D133" s="20">
        <v>-3.05</v>
      </c>
      <c r="E133" s="20">
        <v>-3.8999999999999702</v>
      </c>
      <c r="F133" s="20">
        <v>-5.80000000000003</v>
      </c>
      <c r="G133" s="20">
        <v>-5.8500000000000503</v>
      </c>
      <c r="H133" s="20">
        <v>0</v>
      </c>
      <c r="I133" s="20"/>
      <c r="J133" s="20"/>
      <c r="K133" s="20"/>
      <c r="L133" s="20"/>
      <c r="M133" s="20"/>
      <c r="N133" s="20"/>
      <c r="O133" s="20"/>
      <c r="P133" s="20"/>
      <c r="Q133" s="20"/>
      <c r="R133" s="20">
        <v>30.75</v>
      </c>
      <c r="S133" s="20">
        <v>-3.69999999999999</v>
      </c>
      <c r="T133" s="20">
        <v>-5.7</v>
      </c>
      <c r="U133" s="20">
        <v>-5.5499999999999901</v>
      </c>
      <c r="V133" s="20">
        <v>-5.2999999999999901</v>
      </c>
      <c r="W133" s="20">
        <v>-4.8499999999999801</v>
      </c>
      <c r="X133" s="20">
        <v>-4.4999999999999902</v>
      </c>
      <c r="Y133" s="20">
        <v>-3.94999999999999</v>
      </c>
      <c r="Z133" s="20">
        <v>-3.7000000000000401</v>
      </c>
      <c r="AA133" s="20">
        <v>-3.0500000000000398</v>
      </c>
      <c r="AB133" s="20">
        <v>-2.7000000000000601</v>
      </c>
      <c r="AC133" s="20">
        <v>-2.69999999999993</v>
      </c>
      <c r="AD133" s="20"/>
      <c r="AE133" s="20">
        <v>-1.75000000000001</v>
      </c>
      <c r="AF133" s="20">
        <v>-1.6</v>
      </c>
      <c r="AG133" s="20">
        <v>-6.3000000000000194</v>
      </c>
      <c r="AH133" s="20">
        <v>-5.7999999999999803</v>
      </c>
      <c r="AI133" s="20">
        <v>-4.0499999999999803</v>
      </c>
      <c r="AJ133" s="20">
        <v>-4.9999999999999796</v>
      </c>
      <c r="AK133" s="20">
        <v>-4.9999999999999796</v>
      </c>
      <c r="AL133" s="20">
        <v>-4.3499999999999899</v>
      </c>
      <c r="AM133" s="20">
        <v>-2.8500000000000201</v>
      </c>
      <c r="AN133" s="20">
        <v>-2.80000000000005</v>
      </c>
      <c r="AO133" s="20">
        <v>-2.80000000000005</v>
      </c>
      <c r="AP133" s="20">
        <v>0.71548169426840502</v>
      </c>
      <c r="AQ133" s="20">
        <v>0.70621606096690193</v>
      </c>
      <c r="AR133" s="20">
        <v>-0.45152030399905302</v>
      </c>
      <c r="AS133" s="20">
        <v>-0.127795544549203</v>
      </c>
      <c r="AT133" s="20">
        <v>-0.38494898850185399</v>
      </c>
      <c r="AV133" s="26"/>
    </row>
    <row r="134" spans="1:48">
      <c r="A134" s="24">
        <v>39121</v>
      </c>
      <c r="B134" s="20">
        <v>0</v>
      </c>
      <c r="C134" s="20">
        <v>0.199999999999978</v>
      </c>
      <c r="D134" s="20">
        <v>0.64999999999999503</v>
      </c>
      <c r="E134" s="20">
        <v>1.50000000000001</v>
      </c>
      <c r="F134" s="20">
        <v>2.7500000000000302</v>
      </c>
      <c r="G134" s="20">
        <v>3.6500000000000199</v>
      </c>
      <c r="H134" s="20">
        <v>3.0000000000000302</v>
      </c>
      <c r="I134" s="20"/>
      <c r="J134" s="20"/>
      <c r="K134" s="20"/>
      <c r="L134" s="20"/>
      <c r="M134" s="20"/>
      <c r="N134" s="20"/>
      <c r="O134" s="20"/>
      <c r="P134" s="20"/>
      <c r="Q134" s="20"/>
      <c r="R134" s="20"/>
      <c r="S134" s="20">
        <v>1.2</v>
      </c>
      <c r="T134" s="20">
        <v>1.8999999999999699</v>
      </c>
      <c r="U134" s="20">
        <v>3.5000000000000102</v>
      </c>
      <c r="V134" s="20">
        <v>3.2999999999999901</v>
      </c>
      <c r="W134" s="20">
        <v>3.3499999999999601</v>
      </c>
      <c r="X134" s="20">
        <v>15.7</v>
      </c>
      <c r="Y134" s="20">
        <v>3.1500000000000301</v>
      </c>
      <c r="Z134" s="20">
        <v>2.55000000000001</v>
      </c>
      <c r="AA134" s="20">
        <v>2.4</v>
      </c>
      <c r="AB134" s="20">
        <v>2.0999999999999899</v>
      </c>
      <c r="AC134" s="20">
        <v>2.0999999999999899</v>
      </c>
      <c r="AD134" s="20"/>
      <c r="AE134" s="20">
        <v>1.2999999999999901</v>
      </c>
      <c r="AF134" s="20">
        <v>0.69999999999996698</v>
      </c>
      <c r="AG134" s="20">
        <v>3.5000000000000102</v>
      </c>
      <c r="AH134" s="20">
        <v>3.69999999999999</v>
      </c>
      <c r="AI134" s="20">
        <v>1.1000000000000101</v>
      </c>
      <c r="AJ134" s="20">
        <v>3.44999999999995</v>
      </c>
      <c r="AK134" s="20">
        <v>3.3500000000000099</v>
      </c>
      <c r="AL134" s="20">
        <v>3.2999999999999901</v>
      </c>
      <c r="AM134" s="20">
        <v>2.0999999999999899</v>
      </c>
      <c r="AN134" s="20">
        <v>2.0500000000000198</v>
      </c>
      <c r="AO134" s="20">
        <v>2.1500000000000501</v>
      </c>
      <c r="AP134" s="20">
        <v>-9.0471809520487001E-2</v>
      </c>
      <c r="AQ134" s="20">
        <v>-0.14069797029936401</v>
      </c>
      <c r="AR134" s="20">
        <v>0.21147753724089499</v>
      </c>
      <c r="AS134" s="20">
        <v>0.19575371406837</v>
      </c>
      <c r="AT134" s="20">
        <v>0.155267233373202</v>
      </c>
      <c r="AV134" s="26"/>
    </row>
    <row r="135" spans="1:48">
      <c r="A135" s="24">
        <v>39149</v>
      </c>
      <c r="B135" s="20">
        <v>0</v>
      </c>
      <c r="C135" s="20">
        <v>0.49999999999998901</v>
      </c>
      <c r="D135" s="20">
        <v>0</v>
      </c>
      <c r="E135" s="20">
        <v>1.2999999999999901</v>
      </c>
      <c r="F135" s="20">
        <v>0.90000000000003388</v>
      </c>
      <c r="G135" s="20">
        <v>-0.199999999999978</v>
      </c>
      <c r="H135" s="20"/>
      <c r="I135" s="20"/>
      <c r="J135" s="20"/>
      <c r="K135" s="20"/>
      <c r="L135" s="20"/>
      <c r="M135" s="20"/>
      <c r="N135" s="20"/>
      <c r="O135" s="20"/>
      <c r="P135" s="20"/>
      <c r="Q135" s="20"/>
      <c r="R135" s="20">
        <v>-0.49999999999998901</v>
      </c>
      <c r="S135" s="20">
        <v>0.44999999999997298</v>
      </c>
      <c r="T135" s="20">
        <v>0.64999999999999503</v>
      </c>
      <c r="U135" s="20">
        <v>-0.49999999999998901</v>
      </c>
      <c r="V135" s="20">
        <v>-0.599999999999978</v>
      </c>
      <c r="W135" s="20">
        <v>-0.849999999999973</v>
      </c>
      <c r="X135" s="20">
        <v>-0.89999999999999003</v>
      </c>
      <c r="Y135" s="20">
        <v>-0.89999999999999003</v>
      </c>
      <c r="Z135" s="20">
        <v>-1.1000000000000101</v>
      </c>
      <c r="AA135" s="20">
        <v>-0.95000000000000695</v>
      </c>
      <c r="AB135" s="20">
        <v>-1.05</v>
      </c>
      <c r="AC135" s="20">
        <v>-1.05</v>
      </c>
      <c r="AD135" s="20"/>
      <c r="AE135" s="20">
        <v>-1.1000000000000101</v>
      </c>
      <c r="AF135" s="20">
        <v>-1.0000000000000699</v>
      </c>
      <c r="AG135" s="20">
        <v>0</v>
      </c>
      <c r="AH135" s="20">
        <v>-9.9999999999989014E-2</v>
      </c>
      <c r="AI135" s="20">
        <v>1.2999999999999901</v>
      </c>
      <c r="AJ135" s="20">
        <v>-0.94999999999996199</v>
      </c>
      <c r="AK135" s="20">
        <v>-0.95000000000000695</v>
      </c>
      <c r="AL135" s="20">
        <v>-0.75000000000002798</v>
      </c>
      <c r="AM135" s="20">
        <v>-1.1000000000000101</v>
      </c>
      <c r="AN135" s="20">
        <v>-1.1499999999999799</v>
      </c>
      <c r="AO135" s="20">
        <v>-1.1499999999999799</v>
      </c>
      <c r="AP135" s="20">
        <v>-2.2150193166403601E-2</v>
      </c>
      <c r="AQ135" s="20">
        <v>-1.1187809774160199E-2</v>
      </c>
      <c r="AR135" s="20">
        <v>-0.292970817370725</v>
      </c>
      <c r="AS135" s="20">
        <v>-0.139485395004668</v>
      </c>
      <c r="AT135" s="20">
        <v>-1.9477989932958899E-2</v>
      </c>
      <c r="AV135" s="26"/>
    </row>
    <row r="136" spans="1:48">
      <c r="A136" s="24">
        <v>39184</v>
      </c>
      <c r="B136" s="20">
        <v>0</v>
      </c>
      <c r="C136" s="20">
        <v>-0.249999999999995</v>
      </c>
      <c r="D136" s="20">
        <v>-0.49999999999998901</v>
      </c>
      <c r="E136" s="20">
        <v>-0.39999999999995611</v>
      </c>
      <c r="F136" s="20">
        <v>-4.9999999999972303E-2</v>
      </c>
      <c r="G136" s="20">
        <v>4.9999999999972303E-2</v>
      </c>
      <c r="H136" s="20">
        <v>0</v>
      </c>
      <c r="I136" s="20"/>
      <c r="J136" s="20"/>
      <c r="K136" s="20"/>
      <c r="L136" s="20"/>
      <c r="M136" s="20"/>
      <c r="N136" s="20"/>
      <c r="O136" s="20"/>
      <c r="P136" s="20"/>
      <c r="Q136" s="20"/>
      <c r="R136" s="20">
        <v>-0.60000000000002296</v>
      </c>
      <c r="S136" s="20">
        <v>-0.249999999999995</v>
      </c>
      <c r="T136" s="20">
        <v>0.10000000000003301</v>
      </c>
      <c r="U136" s="20">
        <v>0.10000000000003301</v>
      </c>
      <c r="V136" s="20">
        <v>0.45000000000001689</v>
      </c>
      <c r="W136" s="20">
        <v>0.45000000000001689</v>
      </c>
      <c r="X136" s="20">
        <v>0.59999999999993403</v>
      </c>
      <c r="Y136" s="20">
        <v>0.80000000000000104</v>
      </c>
      <c r="Z136" s="20">
        <v>0.80000000000000104</v>
      </c>
      <c r="AA136" s="20">
        <v>0.90000000000003388</v>
      </c>
      <c r="AB136" s="20">
        <v>0.99999999999997902</v>
      </c>
      <c r="AC136" s="20">
        <v>0.99999999999997902</v>
      </c>
      <c r="AD136" s="20"/>
      <c r="AE136" s="20">
        <v>1.1499999999999799</v>
      </c>
      <c r="AF136" s="20">
        <v>1.1499999999999799</v>
      </c>
      <c r="AG136" s="20">
        <v>-0.30000000000001098</v>
      </c>
      <c r="AH136" s="20">
        <v>4.9999999999972303E-2</v>
      </c>
      <c r="AI136" s="20">
        <v>0</v>
      </c>
      <c r="AJ136" s="20">
        <v>0.75000000000002798</v>
      </c>
      <c r="AK136" s="20">
        <v>0.64999999999999503</v>
      </c>
      <c r="AL136" s="20">
        <v>0.69999999999996698</v>
      </c>
      <c r="AM136" s="20">
        <v>0.90000000000003388</v>
      </c>
      <c r="AN136" s="20">
        <v>1.0499999999999501</v>
      </c>
      <c r="AO136" s="20">
        <v>0.85000000000006204</v>
      </c>
      <c r="AP136" s="20">
        <v>-0.35968265670334199</v>
      </c>
      <c r="AQ136" s="20">
        <v>-0.37654292427005098</v>
      </c>
      <c r="AR136" s="20">
        <v>7.7949559448875508E-2</v>
      </c>
      <c r="AS136" s="20">
        <v>4.4056098810840702E-2</v>
      </c>
      <c r="AT136" s="20">
        <v>-0.13393763001525699</v>
      </c>
      <c r="AV136" s="26"/>
    </row>
    <row r="137" spans="1:48">
      <c r="A137" s="24">
        <v>39212</v>
      </c>
      <c r="B137" s="20">
        <v>0</v>
      </c>
      <c r="C137" s="20">
        <v>0.20000000000002199</v>
      </c>
      <c r="D137" s="20">
        <v>-4.9999999999972303E-2</v>
      </c>
      <c r="E137" s="20">
        <v>-0.55000000000005</v>
      </c>
      <c r="F137" s="20">
        <v>-1.25000000000002</v>
      </c>
      <c r="G137" s="20">
        <v>-1.75000000000001</v>
      </c>
      <c r="H137" s="20">
        <v>-1.80000000000007</v>
      </c>
      <c r="I137" s="20"/>
      <c r="J137" s="20"/>
      <c r="K137" s="20"/>
      <c r="L137" s="20"/>
      <c r="M137" s="20"/>
      <c r="N137" s="20"/>
      <c r="O137" s="20"/>
      <c r="P137" s="20"/>
      <c r="Q137" s="20"/>
      <c r="R137" s="20">
        <v>0</v>
      </c>
      <c r="S137" s="20">
        <v>0.55000000000000604</v>
      </c>
      <c r="T137" s="20">
        <v>1.94999999999999</v>
      </c>
      <c r="U137" s="20">
        <v>-2.1499999999999599</v>
      </c>
      <c r="V137" s="20">
        <v>-1.8500000000000401</v>
      </c>
      <c r="W137" s="20">
        <v>-1.99999999999996</v>
      </c>
      <c r="X137" s="20">
        <v>-1.99999999999996</v>
      </c>
      <c r="Y137" s="20">
        <v>-1.7999999999999801</v>
      </c>
      <c r="Z137" s="20">
        <v>-1.7000000000000299</v>
      </c>
      <c r="AA137" s="20">
        <v>-1.55000000000003</v>
      </c>
      <c r="AB137" s="20">
        <v>-1.45</v>
      </c>
      <c r="AC137" s="20">
        <v>-1.45</v>
      </c>
      <c r="AD137" s="20"/>
      <c r="AE137" s="20">
        <v>-1.45</v>
      </c>
      <c r="AF137" s="20">
        <v>-1.2999999999999901</v>
      </c>
      <c r="AG137" s="20">
        <v>-1.25000000000002</v>
      </c>
      <c r="AH137" s="20">
        <v>-1.6</v>
      </c>
      <c r="AI137" s="20">
        <v>0.45000000000001689</v>
      </c>
      <c r="AJ137" s="20">
        <v>-1.94999999999999</v>
      </c>
      <c r="AK137" s="20">
        <v>-1.7000000000000299</v>
      </c>
      <c r="AL137" s="20">
        <v>-1.9000000000000099</v>
      </c>
      <c r="AM137" s="20">
        <v>-1.50000000000006</v>
      </c>
      <c r="AN137" s="20">
        <v>-1.4000000000000199</v>
      </c>
      <c r="AO137" s="20">
        <v>-1.6</v>
      </c>
      <c r="AP137" s="20">
        <v>5.6928816703738512E-2</v>
      </c>
      <c r="AQ137" s="20">
        <v>8.0297310236865399E-2</v>
      </c>
      <c r="AR137" s="20">
        <v>-0.17757394329843701</v>
      </c>
      <c r="AS137" s="20">
        <v>0.102774931965305</v>
      </c>
      <c r="AT137" s="20">
        <v>-8.2922564294562989E-2</v>
      </c>
      <c r="AV137" s="26"/>
    </row>
    <row r="138" spans="1:48">
      <c r="A138" s="24">
        <v>39239</v>
      </c>
      <c r="B138" s="20">
        <v>-3.0000000000000302</v>
      </c>
      <c r="C138" s="20">
        <v>0.35000000000007198</v>
      </c>
      <c r="D138" s="20">
        <v>-0.20000000000006701</v>
      </c>
      <c r="E138" s="20">
        <v>-0.54999999999996196</v>
      </c>
      <c r="F138" s="20">
        <v>-2.0999999999999899</v>
      </c>
      <c r="G138" s="20">
        <v>-2.55000000000001</v>
      </c>
      <c r="H138" s="20">
        <v>-2.2000000000000202</v>
      </c>
      <c r="I138" s="20"/>
      <c r="J138" s="20"/>
      <c r="K138" s="20"/>
      <c r="L138" s="20"/>
      <c r="M138" s="20"/>
      <c r="N138" s="20"/>
      <c r="O138" s="20"/>
      <c r="P138" s="20"/>
      <c r="Q138" s="20"/>
      <c r="R138" s="20">
        <v>0</v>
      </c>
      <c r="S138" s="20">
        <v>0</v>
      </c>
      <c r="T138" s="20">
        <v>-1.6</v>
      </c>
      <c r="U138" s="20">
        <v>-2.4500000000000601</v>
      </c>
      <c r="V138" s="20">
        <v>-2.0999999999999899</v>
      </c>
      <c r="W138" s="20">
        <v>-1.94999999999999</v>
      </c>
      <c r="X138" s="20">
        <v>-2.0000000000000502</v>
      </c>
      <c r="Y138" s="20">
        <v>-1.7999999999999801</v>
      </c>
      <c r="Z138" s="20">
        <v>-1.3499999999999599</v>
      </c>
      <c r="AA138" s="20">
        <v>-1.19999999999996</v>
      </c>
      <c r="AB138" s="20">
        <v>-1.19999999999996</v>
      </c>
      <c r="AC138" s="20">
        <v>-1.2000000000000499</v>
      </c>
      <c r="AD138" s="20"/>
      <c r="AE138" s="20">
        <v>-0.80000000000000104</v>
      </c>
      <c r="AF138" s="20">
        <v>-0.74999999999994005</v>
      </c>
      <c r="AG138" s="20">
        <v>-2.1500000000000501</v>
      </c>
      <c r="AH138" s="20">
        <v>-2.3500000000000298</v>
      </c>
      <c r="AI138" s="20">
        <v>0</v>
      </c>
      <c r="AJ138" s="20">
        <v>-1.94999999999999</v>
      </c>
      <c r="AK138" s="20">
        <v>-1.8499999999999499</v>
      </c>
      <c r="AL138" s="20">
        <v>-1.94999999999999</v>
      </c>
      <c r="AM138" s="20">
        <v>-1.1499999999999799</v>
      </c>
      <c r="AN138" s="20">
        <v>-1.05000000000004</v>
      </c>
      <c r="AO138" s="20">
        <v>-0.90000000000003388</v>
      </c>
      <c r="AP138" s="20">
        <v>4.1556817256527302E-2</v>
      </c>
      <c r="AQ138" s="20">
        <v>-5.71277455367891E-2</v>
      </c>
      <c r="AR138" s="20">
        <v>-0.107337846893085</v>
      </c>
      <c r="AS138" s="20">
        <v>-0.118037638197849</v>
      </c>
      <c r="AT138" s="20">
        <v>-9.1654827982345886E-3</v>
      </c>
      <c r="AV138" s="26"/>
    </row>
    <row r="139" spans="1:48">
      <c r="A139" s="24">
        <v>39268</v>
      </c>
      <c r="B139" s="20">
        <v>0.49999999999998901</v>
      </c>
      <c r="C139" s="20">
        <v>-0.59999999999993403</v>
      </c>
      <c r="D139" s="20">
        <v>-4.9999999999972303E-2</v>
      </c>
      <c r="E139" s="20">
        <v>0.10000000000003301</v>
      </c>
      <c r="F139" s="20">
        <v>0.49999999999998901</v>
      </c>
      <c r="G139" s="20">
        <v>0.34999999999998399</v>
      </c>
      <c r="H139" s="20">
        <v>0.49999999999998901</v>
      </c>
      <c r="I139" s="20"/>
      <c r="J139" s="20"/>
      <c r="K139" s="20"/>
      <c r="L139" s="20"/>
      <c r="M139" s="20"/>
      <c r="N139" s="20"/>
      <c r="O139" s="20"/>
      <c r="P139" s="20"/>
      <c r="Q139" s="20"/>
      <c r="R139" s="20">
        <v>1.7000000000000299</v>
      </c>
      <c r="S139" s="20">
        <v>0</v>
      </c>
      <c r="T139" s="20">
        <v>1.1000000000000101</v>
      </c>
      <c r="U139" s="20">
        <v>0</v>
      </c>
      <c r="V139" s="20">
        <v>0.39999999999995611</v>
      </c>
      <c r="W139" s="20">
        <v>0.69999999999996698</v>
      </c>
      <c r="X139" s="20">
        <v>0.69999999999996698</v>
      </c>
      <c r="Y139" s="20">
        <v>0.80000000000000104</v>
      </c>
      <c r="Z139" s="20">
        <v>0.80000000000000104</v>
      </c>
      <c r="AA139" s="20">
        <v>0.75000000000002798</v>
      </c>
      <c r="AB139" s="20">
        <v>0.80000000000000104</v>
      </c>
      <c r="AC139" s="20">
        <v>0.74999999999994005</v>
      </c>
      <c r="AD139" s="20"/>
      <c r="AE139" s="20">
        <v>0.10000000000003301</v>
      </c>
      <c r="AF139" s="20">
        <v>-9.9999999999944605E-2</v>
      </c>
      <c r="AG139" s="20">
        <v>0.55000000000005</v>
      </c>
      <c r="AH139" s="20">
        <v>0.49999999999998901</v>
      </c>
      <c r="AI139" s="20">
        <v>0.24999999999995001</v>
      </c>
      <c r="AJ139" s="20">
        <v>0.80000000000000104</v>
      </c>
      <c r="AK139" s="20">
        <v>0.80000000000000104</v>
      </c>
      <c r="AL139" s="20">
        <v>0.85000000000006204</v>
      </c>
      <c r="AM139" s="20">
        <v>0.849999999999973</v>
      </c>
      <c r="AN139" s="20">
        <v>1.0000000000000699</v>
      </c>
      <c r="AO139" s="20">
        <v>0.90000000000003388</v>
      </c>
      <c r="AP139" s="20">
        <v>-0.32858870598317902</v>
      </c>
      <c r="AQ139" s="20">
        <v>-0.40758594266616699</v>
      </c>
      <c r="AR139" s="20">
        <v>-0.23123094848898601</v>
      </c>
      <c r="AS139" s="20">
        <v>-3.70027756303404E-2</v>
      </c>
      <c r="AT139" s="20">
        <v>-9.2751895347120708E-2</v>
      </c>
      <c r="AV139" s="26"/>
    </row>
    <row r="140" spans="1:48">
      <c r="A140" s="24">
        <v>39296</v>
      </c>
      <c r="B140" s="20"/>
      <c r="C140" s="20"/>
      <c r="D140" s="20"/>
      <c r="E140" s="20"/>
      <c r="F140" s="20"/>
      <c r="G140" s="20"/>
      <c r="H140" s="20"/>
      <c r="I140" s="20"/>
      <c r="J140" s="20"/>
      <c r="K140" s="20"/>
      <c r="L140" s="20"/>
      <c r="M140" s="20"/>
      <c r="N140" s="20"/>
      <c r="O140" s="20"/>
      <c r="P140" s="20"/>
      <c r="Q140" s="20"/>
      <c r="R140" s="20"/>
      <c r="S140" s="20"/>
      <c r="T140" s="20"/>
      <c r="U140" s="20"/>
      <c r="V140" s="20"/>
      <c r="W140" s="20"/>
      <c r="X140" s="20"/>
      <c r="Y140" s="20"/>
      <c r="Z140" s="20"/>
      <c r="AA140" s="20"/>
      <c r="AB140" s="20"/>
      <c r="AC140" s="20"/>
      <c r="AD140" s="20"/>
      <c r="AE140" s="20"/>
      <c r="AF140" s="20"/>
      <c r="AG140" s="20"/>
      <c r="AH140" s="20"/>
      <c r="AI140" s="20"/>
      <c r="AJ140" s="20"/>
      <c r="AK140" s="20"/>
      <c r="AL140" s="20"/>
      <c r="AM140" s="20"/>
      <c r="AN140" s="20"/>
      <c r="AO140" s="20"/>
      <c r="AP140" s="20"/>
      <c r="AQ140" s="20"/>
      <c r="AR140" s="20"/>
      <c r="AS140" s="20"/>
      <c r="AT140" s="20"/>
      <c r="AV140" s="26"/>
    </row>
    <row r="141" spans="1:48">
      <c r="A141" s="24">
        <v>39331</v>
      </c>
      <c r="B141" s="20">
        <v>-4.9999999999999796</v>
      </c>
      <c r="C141" s="20">
        <v>-1.9000000000000099</v>
      </c>
      <c r="D141" s="20">
        <v>-3.0000000000000302</v>
      </c>
      <c r="E141" s="20">
        <v>-3.2</v>
      </c>
      <c r="F141" s="20">
        <v>-4.1999999999999797</v>
      </c>
      <c r="G141" s="20">
        <v>-2.9500000000000499</v>
      </c>
      <c r="H141" s="20">
        <v>-3.2</v>
      </c>
      <c r="I141" s="20"/>
      <c r="J141" s="20"/>
      <c r="K141" s="20"/>
      <c r="L141" s="20"/>
      <c r="M141" s="20"/>
      <c r="N141" s="20"/>
      <c r="O141" s="20"/>
      <c r="P141" s="20"/>
      <c r="Q141" s="20"/>
      <c r="R141" s="20">
        <v>-2.8</v>
      </c>
      <c r="S141" s="20">
        <v>-1.05000000000004</v>
      </c>
      <c r="T141" s="20">
        <v>-4.1500000000000101</v>
      </c>
      <c r="U141" s="20">
        <v>-3.3499999999999202</v>
      </c>
      <c r="V141" s="20">
        <v>-2.55000000000001</v>
      </c>
      <c r="W141" s="20">
        <v>-2.50000000000004</v>
      </c>
      <c r="X141" s="20">
        <v>-2.4</v>
      </c>
      <c r="Y141" s="20">
        <v>-1.99999999999996</v>
      </c>
      <c r="Z141" s="20">
        <v>-1.50000000000006</v>
      </c>
      <c r="AA141" s="20">
        <v>-1.3499999999999599</v>
      </c>
      <c r="AB141" s="20">
        <v>-1.1000000000000101</v>
      </c>
      <c r="AC141" s="20">
        <v>-0.85000000000006204</v>
      </c>
      <c r="AD141" s="20"/>
      <c r="AE141" s="20">
        <v>-0.80000000000000104</v>
      </c>
      <c r="AF141" s="20">
        <v>-0.90000000000003388</v>
      </c>
      <c r="AG141" s="20">
        <v>-2.1499999999999599</v>
      </c>
      <c r="AH141" s="20">
        <v>-3.05</v>
      </c>
      <c r="AI141" s="20">
        <v>-2.1999999999999802</v>
      </c>
      <c r="AJ141" s="20">
        <v>-2.25</v>
      </c>
      <c r="AK141" s="20">
        <v>-2.25</v>
      </c>
      <c r="AL141" s="20">
        <v>-1.75000000000001</v>
      </c>
      <c r="AM141" s="20">
        <v>-0.75000000000002798</v>
      </c>
      <c r="AN141" s="20">
        <v>-0.74999999999994005</v>
      </c>
      <c r="AO141" s="20">
        <v>-0.849999999999973</v>
      </c>
      <c r="AP141" s="20">
        <v>0.34772701642786802</v>
      </c>
      <c r="AQ141" s="20">
        <v>0.28872342858967698</v>
      </c>
      <c r="AR141" s="20">
        <v>-3.6580459126855903E-2</v>
      </c>
      <c r="AS141" s="20">
        <v>-7.3847062766641009E-3</v>
      </c>
      <c r="AT141" s="20">
        <v>0.16827270492312299</v>
      </c>
      <c r="AV141" s="26"/>
    </row>
    <row r="142" spans="1:48">
      <c r="A142" s="24">
        <v>39359</v>
      </c>
      <c r="B142" s="20">
        <v>-9.9999999999944605E-2</v>
      </c>
      <c r="C142" s="20">
        <v>0.54999999999996196</v>
      </c>
      <c r="D142" s="20">
        <v>0.25000000000003902</v>
      </c>
      <c r="E142" s="20">
        <v>0.10000000000003301</v>
      </c>
      <c r="F142" s="20">
        <v>-0.99999999999997902</v>
      </c>
      <c r="G142" s="20">
        <v>-1.7999999999999801</v>
      </c>
      <c r="H142" s="20">
        <v>-1.99999999999996</v>
      </c>
      <c r="I142" s="20"/>
      <c r="J142" s="20"/>
      <c r="K142" s="20"/>
      <c r="L142" s="20"/>
      <c r="M142" s="20"/>
      <c r="N142" s="20"/>
      <c r="O142" s="20"/>
      <c r="P142" s="20"/>
      <c r="Q142" s="20"/>
      <c r="R142" s="20">
        <v>0.49999999999998901</v>
      </c>
      <c r="S142" s="20">
        <v>-0.249999999999995</v>
      </c>
      <c r="T142" s="20">
        <v>-1.1499999999999799</v>
      </c>
      <c r="U142" s="20">
        <v>-2.5999999999999801</v>
      </c>
      <c r="V142" s="20">
        <v>-2.6000000000000698</v>
      </c>
      <c r="W142" s="20">
        <v>-2.9000000000000798</v>
      </c>
      <c r="X142" s="20">
        <v>-2.7000000000000099</v>
      </c>
      <c r="Y142" s="20">
        <v>-2.55000000000001</v>
      </c>
      <c r="Z142" s="20">
        <v>-2.25</v>
      </c>
      <c r="AA142" s="20">
        <v>-2.0999999999999899</v>
      </c>
      <c r="AB142" s="20">
        <v>-2.0500000000000198</v>
      </c>
      <c r="AC142" s="20">
        <v>-1.99999999999996</v>
      </c>
      <c r="AD142" s="20"/>
      <c r="AE142" s="20">
        <v>-1.75000000000001</v>
      </c>
      <c r="AF142" s="20">
        <v>-1.49999999999997</v>
      </c>
      <c r="AG142" s="20">
        <v>-1.55000000000003</v>
      </c>
      <c r="AH142" s="20">
        <v>-2.55000000000001</v>
      </c>
      <c r="AI142" s="20">
        <v>-2.44999999999997</v>
      </c>
      <c r="AJ142" s="20">
        <v>-2.5999999999999801</v>
      </c>
      <c r="AK142" s="20">
        <v>-2.5999999999999801</v>
      </c>
      <c r="AL142" s="20">
        <v>-2.4</v>
      </c>
      <c r="AM142" s="20">
        <v>-1.89999999999992</v>
      </c>
      <c r="AN142" s="20">
        <v>-2.0000000000000502</v>
      </c>
      <c r="AO142" s="20">
        <v>-1.9000000000000099</v>
      </c>
      <c r="AP142" s="20">
        <v>-2.48847102692906E-3</v>
      </c>
      <c r="AQ142" s="20">
        <v>0.146553208125422</v>
      </c>
      <c r="AR142" s="20">
        <v>-0.19861684131714</v>
      </c>
      <c r="AS142" s="20">
        <v>-0.27434859457508598</v>
      </c>
      <c r="AT142" s="20">
        <v>-0.27390606935417899</v>
      </c>
      <c r="AV142" s="26"/>
    </row>
    <row r="143" spans="1:48">
      <c r="A143" s="24">
        <v>39394</v>
      </c>
      <c r="B143" s="20">
        <v>0</v>
      </c>
      <c r="C143" s="20">
        <v>0</v>
      </c>
      <c r="D143" s="20">
        <v>-1.2000000000000499</v>
      </c>
      <c r="E143" s="20">
        <v>-1.9000000000000099</v>
      </c>
      <c r="F143" s="20">
        <v>-2.8499999999999299</v>
      </c>
      <c r="G143" s="20">
        <v>-3.7500000000000502</v>
      </c>
      <c r="H143" s="20">
        <v>-3.5000000000000102</v>
      </c>
      <c r="I143" s="20"/>
      <c r="J143" s="20"/>
      <c r="K143" s="20"/>
      <c r="L143" s="20"/>
      <c r="M143" s="20"/>
      <c r="N143" s="20"/>
      <c r="O143" s="20"/>
      <c r="P143" s="20"/>
      <c r="Q143" s="20"/>
      <c r="R143" s="20">
        <v>-0.55000000000000604</v>
      </c>
      <c r="S143" s="20">
        <v>0.55000000000000604</v>
      </c>
      <c r="T143" s="20">
        <v>-2.7000000000000099</v>
      </c>
      <c r="U143" s="20">
        <v>-2.9500000000000099</v>
      </c>
      <c r="V143" s="20">
        <v>-2.1000000000000401</v>
      </c>
      <c r="W143" s="20">
        <v>-3.05</v>
      </c>
      <c r="X143" s="20">
        <v>-2.8500000000000201</v>
      </c>
      <c r="Y143" s="20">
        <v>-2.50000000000004</v>
      </c>
      <c r="Z143" s="20">
        <v>-2.55000000000001</v>
      </c>
      <c r="AA143" s="20">
        <v>-2.4</v>
      </c>
      <c r="AB143" s="20">
        <v>-2.4500000000000601</v>
      </c>
      <c r="AC143" s="20">
        <v>-2.2000000000000202</v>
      </c>
      <c r="AD143" s="20"/>
      <c r="AE143" s="20">
        <v>-2.25</v>
      </c>
      <c r="AF143" s="20">
        <v>-2.44999999999997</v>
      </c>
      <c r="AG143" s="20">
        <v>-3.05</v>
      </c>
      <c r="AH143" s="20">
        <v>-2.8</v>
      </c>
      <c r="AI143" s="20">
        <v>-3.7000000000000401</v>
      </c>
      <c r="AJ143" s="20">
        <v>-2.7499999999999898</v>
      </c>
      <c r="AK143" s="20">
        <v>-3.00000000000002</v>
      </c>
      <c r="AL143" s="20">
        <v>-2.55000000000001</v>
      </c>
      <c r="AM143" s="20">
        <v>-2.2999999999999701</v>
      </c>
      <c r="AN143" s="20">
        <v>-2.2000000000000202</v>
      </c>
      <c r="AO143" s="20">
        <v>-2.25</v>
      </c>
      <c r="AP143" s="20">
        <v>-0.199865220511697</v>
      </c>
      <c r="AQ143" s="20">
        <v>0.416605274472648</v>
      </c>
      <c r="AR143" s="20">
        <v>0</v>
      </c>
      <c r="AS143" s="20">
        <v>7.1826180673695301E-3</v>
      </c>
      <c r="AT143" s="20">
        <v>-0.30948793168459299</v>
      </c>
      <c r="AV143" s="26"/>
    </row>
    <row r="144" spans="1:48">
      <c r="A144" s="24">
        <v>39422</v>
      </c>
      <c r="B144" s="20">
        <v>0</v>
      </c>
      <c r="C144" s="20">
        <v>-0.44999999999997298</v>
      </c>
      <c r="D144" s="20">
        <v>9.9999999999944605E-2</v>
      </c>
      <c r="E144" s="20">
        <v>1.6</v>
      </c>
      <c r="F144" s="20">
        <v>3.2</v>
      </c>
      <c r="G144" s="20">
        <v>4.6000000000000298</v>
      </c>
      <c r="H144" s="20">
        <v>4.3000000000000194</v>
      </c>
      <c r="I144" s="20"/>
      <c r="J144" s="20"/>
      <c r="K144" s="20"/>
      <c r="L144" s="20"/>
      <c r="M144" s="20"/>
      <c r="N144" s="20"/>
      <c r="O144" s="20"/>
      <c r="P144" s="20"/>
      <c r="Q144" s="20"/>
      <c r="R144" s="20">
        <v>0.55000000000000604</v>
      </c>
      <c r="S144" s="20">
        <v>1.5499999999999901</v>
      </c>
      <c r="T144" s="20">
        <v>2.74999999999994</v>
      </c>
      <c r="U144" s="20">
        <v>6.1999999999999797</v>
      </c>
      <c r="V144" s="20">
        <v>5.7500000000000098</v>
      </c>
      <c r="W144" s="20">
        <v>4.5999999999999801</v>
      </c>
      <c r="X144" s="20">
        <v>4.2999999999999696</v>
      </c>
      <c r="Y144" s="20">
        <v>4.4500000000000197</v>
      </c>
      <c r="Z144" s="20">
        <v>3.5999999999999601</v>
      </c>
      <c r="AA144" s="20">
        <v>3.00000000000002</v>
      </c>
      <c r="AB144" s="20">
        <v>2.99999999999994</v>
      </c>
      <c r="AC144" s="20">
        <v>3.00000000000002</v>
      </c>
      <c r="AD144" s="20"/>
      <c r="AE144" s="20">
        <v>2.25</v>
      </c>
      <c r="AF144" s="20">
        <v>2.2999999999999701</v>
      </c>
      <c r="AG144" s="20">
        <v>6.3000000000000194</v>
      </c>
      <c r="AH144" s="20">
        <v>5.8999999999999702</v>
      </c>
      <c r="AI144" s="20">
        <v>6.0000000000000098</v>
      </c>
      <c r="AJ144" s="20">
        <v>4.3499999999999899</v>
      </c>
      <c r="AK144" s="20">
        <v>4.6500000000000004</v>
      </c>
      <c r="AL144" s="20">
        <v>4.8</v>
      </c>
      <c r="AM144" s="20">
        <v>2.8999999999999901</v>
      </c>
      <c r="AN144" s="20">
        <v>2.9500000000000499</v>
      </c>
      <c r="AO144" s="20">
        <v>2.1999999999999398</v>
      </c>
      <c r="AP144" s="20">
        <v>-0.22460864108797601</v>
      </c>
      <c r="AQ144" s="20">
        <v>-0.60423144559624797</v>
      </c>
      <c r="AR144" s="20">
        <v>0.51389335060408303</v>
      </c>
      <c r="AS144" s="20">
        <v>0.374922330452165</v>
      </c>
      <c r="AT144" s="20">
        <v>0.45371148373032399</v>
      </c>
      <c r="AV144" s="26"/>
    </row>
    <row r="145" spans="1:48">
      <c r="A145" s="24">
        <v>39457</v>
      </c>
      <c r="B145" s="20">
        <v>-2.0999999999999899</v>
      </c>
      <c r="C145" s="20">
        <v>-0.199999999999978</v>
      </c>
      <c r="D145" s="20">
        <v>-0.34999999999998399</v>
      </c>
      <c r="E145" s="20">
        <v>-0.199999999999978</v>
      </c>
      <c r="F145" s="20">
        <v>-0.15000000000000599</v>
      </c>
      <c r="G145" s="20">
        <v>-2.6000000000000201</v>
      </c>
      <c r="H145" s="20">
        <v>-2.99999999999998</v>
      </c>
      <c r="I145" s="20"/>
      <c r="J145" s="20"/>
      <c r="K145" s="20"/>
      <c r="L145" s="20"/>
      <c r="M145" s="20"/>
      <c r="N145" s="20"/>
      <c r="O145" s="20"/>
      <c r="P145" s="20"/>
      <c r="Q145" s="20"/>
      <c r="R145" s="20">
        <v>0</v>
      </c>
      <c r="S145" s="20">
        <v>-0.30000000000001098</v>
      </c>
      <c r="T145" s="20">
        <v>0.89999999999994496</v>
      </c>
      <c r="U145" s="20">
        <v>-3.85</v>
      </c>
      <c r="V145" s="20">
        <v>-2.8</v>
      </c>
      <c r="W145" s="20">
        <v>-2.5499999999999599</v>
      </c>
      <c r="X145" s="20">
        <v>-2.3499999999999899</v>
      </c>
      <c r="Y145" s="20">
        <v>-1.8999999999999699</v>
      </c>
      <c r="Z145" s="20">
        <v>-1.75000000000001</v>
      </c>
      <c r="AA145" s="20">
        <v>-1.4000000000000199</v>
      </c>
      <c r="AB145" s="20">
        <v>-1.2999999999999901</v>
      </c>
      <c r="AC145" s="20">
        <v>-1.3499999999999599</v>
      </c>
      <c r="AD145" s="20"/>
      <c r="AE145" s="20">
        <v>-1.1000000000000101</v>
      </c>
      <c r="AF145" s="20">
        <v>-0.95000000000000695</v>
      </c>
      <c r="AG145" s="20">
        <v>-1.69999999999999</v>
      </c>
      <c r="AH145" s="20">
        <v>-2.8500000000000201</v>
      </c>
      <c r="AI145" s="20">
        <v>-2</v>
      </c>
      <c r="AJ145" s="20">
        <v>-2.4500000000000601</v>
      </c>
      <c r="AK145" s="20">
        <v>-2.55000000000001</v>
      </c>
      <c r="AL145" s="20">
        <v>-2.7499999999999898</v>
      </c>
      <c r="AM145" s="20">
        <v>-1.0499999999999501</v>
      </c>
      <c r="AN145" s="20">
        <v>-1.7999999999999801</v>
      </c>
      <c r="AO145" s="20">
        <v>-1.80000000000007</v>
      </c>
      <c r="AP145" s="20">
        <v>-0.184479756022604</v>
      </c>
      <c r="AQ145" s="20">
        <v>-0.24938316600486801</v>
      </c>
      <c r="AR145" s="20">
        <v>0.53400579271447601</v>
      </c>
      <c r="AS145" s="20">
        <v>0.32648195039099998</v>
      </c>
      <c r="AT145" s="20">
        <v>6.6728224634360303E-2</v>
      </c>
      <c r="AV145" s="26"/>
    </row>
    <row r="146" spans="1:48">
      <c r="A146" s="24">
        <v>39485</v>
      </c>
      <c r="B146" s="20">
        <v>2.9500000000000499</v>
      </c>
      <c r="C146" s="20">
        <v>-1.25000000000002</v>
      </c>
      <c r="D146" s="20">
        <v>-2.50000000000004</v>
      </c>
      <c r="E146" s="20">
        <v>-4.8499999999999801</v>
      </c>
      <c r="F146" s="20">
        <v>-6.1999999999999797</v>
      </c>
      <c r="G146" s="20">
        <v>-4.4999999999999902</v>
      </c>
      <c r="H146" s="20">
        <v>-3.2</v>
      </c>
      <c r="I146" s="20"/>
      <c r="J146" s="20"/>
      <c r="K146" s="20"/>
      <c r="L146" s="20"/>
      <c r="M146" s="20"/>
      <c r="N146" s="20"/>
      <c r="O146" s="20"/>
      <c r="P146" s="20"/>
      <c r="Q146" s="20"/>
      <c r="R146" s="20">
        <v>0</v>
      </c>
      <c r="S146" s="20"/>
      <c r="T146" s="20">
        <v>-6.8000000000000096</v>
      </c>
      <c r="U146" s="20">
        <v>-5.0500000000000007</v>
      </c>
      <c r="V146" s="20">
        <v>-3.3500000000000099</v>
      </c>
      <c r="W146" s="20">
        <v>-2.55000000000001</v>
      </c>
      <c r="X146" s="20">
        <v>-2.30000000000001</v>
      </c>
      <c r="Y146" s="20">
        <v>-1.4000000000000199</v>
      </c>
      <c r="Z146" s="20">
        <v>-0.80000000000000104</v>
      </c>
      <c r="AA146" s="20">
        <v>-4.9999999999972303E-2</v>
      </c>
      <c r="AB146" s="20">
        <v>0.29999999999996702</v>
      </c>
      <c r="AC146" s="20">
        <v>0.249999999999995</v>
      </c>
      <c r="AD146" s="20"/>
      <c r="AE146" s="20">
        <v>0.40000000000004499</v>
      </c>
      <c r="AF146" s="20">
        <v>0.45000000000001689</v>
      </c>
      <c r="AG146" s="20">
        <v>-5.8500000000000014</v>
      </c>
      <c r="AH146" s="20">
        <v>-4.5500000000000096</v>
      </c>
      <c r="AI146" s="20">
        <v>-4.8499999999999801</v>
      </c>
      <c r="AJ146" s="20">
        <v>-1.85</v>
      </c>
      <c r="AK146" s="20">
        <v>-2.2999999999999701</v>
      </c>
      <c r="AL146" s="20">
        <v>-2</v>
      </c>
      <c r="AM146" s="20">
        <v>0.24999999999995001</v>
      </c>
      <c r="AN146" s="20">
        <v>0.599999999999978</v>
      </c>
      <c r="AO146" s="20">
        <v>0.99999999999997902</v>
      </c>
      <c r="AP146" s="20">
        <v>0.61743250055190702</v>
      </c>
      <c r="AQ146" s="20">
        <v>1.0080791017999</v>
      </c>
      <c r="AR146" s="20">
        <v>-0.30936364560493201</v>
      </c>
      <c r="AS146" s="20">
        <v>-0.38115663518114601</v>
      </c>
      <c r="AT146" s="20">
        <v>5.4999273454825498E-2</v>
      </c>
      <c r="AV146" s="26"/>
    </row>
    <row r="147" spans="1:48">
      <c r="A147" s="24">
        <v>39513</v>
      </c>
      <c r="B147" s="20">
        <v>1.3500000000000101</v>
      </c>
      <c r="C147" s="20">
        <v>0.60000000000002296</v>
      </c>
      <c r="D147" s="20">
        <v>1.7999999999999801</v>
      </c>
      <c r="E147" s="20">
        <v>4.4000000000000101</v>
      </c>
      <c r="F147" s="20">
        <v>6.1500000000000101</v>
      </c>
      <c r="G147" s="20">
        <v>4.2000000000000304</v>
      </c>
      <c r="H147" s="20">
        <v>2.7000000000000099</v>
      </c>
      <c r="I147" s="20"/>
      <c r="J147" s="20"/>
      <c r="K147" s="20"/>
      <c r="L147" s="20"/>
      <c r="M147" s="20"/>
      <c r="N147" s="20"/>
      <c r="O147" s="20"/>
      <c r="P147" s="20"/>
      <c r="Q147" s="20"/>
      <c r="R147" s="20">
        <v>1.5499999999999901</v>
      </c>
      <c r="S147" s="20">
        <v>3.80000000000003</v>
      </c>
      <c r="T147" s="20">
        <v>6.3499999999999908</v>
      </c>
      <c r="U147" s="20">
        <v>3.5499999999999901</v>
      </c>
      <c r="V147" s="20">
        <v>2.55000000000001</v>
      </c>
      <c r="W147" s="20">
        <v>2.0999999999999899</v>
      </c>
      <c r="X147" s="20">
        <v>2.0999999999999899</v>
      </c>
      <c r="Y147" s="20">
        <v>1.4000000000000199</v>
      </c>
      <c r="Z147" s="20">
        <v>1.45</v>
      </c>
      <c r="AA147" s="20">
        <v>1.1000000000000101</v>
      </c>
      <c r="AB147" s="20">
        <v>1.1499999999999799</v>
      </c>
      <c r="AC147" s="20">
        <v>0.99999999999997902</v>
      </c>
      <c r="AD147" s="20"/>
      <c r="AE147" s="20">
        <v>5.0000000000061093E-2</v>
      </c>
      <c r="AF147" s="20">
        <v>0.20000000000006701</v>
      </c>
      <c r="AG147" s="20">
        <v>6.65</v>
      </c>
      <c r="AH147" s="20">
        <v>3.1499999999999901</v>
      </c>
      <c r="AI147" s="20">
        <v>1.3500000000000101</v>
      </c>
      <c r="AJ147" s="20">
        <v>2.1999999999999802</v>
      </c>
      <c r="AK147" s="20">
        <v>2.1500000000000101</v>
      </c>
      <c r="AL147" s="20">
        <v>1.3999999999999799</v>
      </c>
      <c r="AM147" s="20">
        <v>0.95000000000000695</v>
      </c>
      <c r="AN147" s="20">
        <v>1.50000000000006</v>
      </c>
      <c r="AO147" s="20">
        <v>0.80000000000000104</v>
      </c>
      <c r="AP147" s="20">
        <v>-2.3880662678443802E-2</v>
      </c>
      <c r="AQ147" s="20">
        <v>-0.25732857679017201</v>
      </c>
      <c r="AR147" s="20">
        <v>0.22504534864436501</v>
      </c>
      <c r="AS147" s="20">
        <v>0.189486808958822</v>
      </c>
      <c r="AT147" s="20">
        <v>-1.5778594791093802E-2</v>
      </c>
      <c r="AV147" s="26"/>
    </row>
    <row r="148" spans="1:48">
      <c r="A148" s="24">
        <v>39548</v>
      </c>
      <c r="B148" s="20">
        <v>0.49999999999998901</v>
      </c>
      <c r="C148" s="20">
        <v>0.199999999999978</v>
      </c>
      <c r="D148" s="20">
        <v>-5.0000000000061093E-2</v>
      </c>
      <c r="E148" s="20">
        <v>0.20000000000002199</v>
      </c>
      <c r="F148" s="20">
        <v>-9.9999999999989014E-2</v>
      </c>
      <c r="G148" s="20">
        <v>-1.2</v>
      </c>
      <c r="H148" s="20">
        <v>0.85000000000001708</v>
      </c>
      <c r="I148" s="20"/>
      <c r="J148" s="20"/>
      <c r="K148" s="20"/>
      <c r="L148" s="20"/>
      <c r="M148" s="20"/>
      <c r="N148" s="20"/>
      <c r="O148" s="20"/>
      <c r="P148" s="20"/>
      <c r="Q148" s="20"/>
      <c r="R148" s="20">
        <v>0.25000000000003902</v>
      </c>
      <c r="S148" s="20">
        <v>0.29999999999996702</v>
      </c>
      <c r="T148" s="20">
        <v>5.0000000000016698E-2</v>
      </c>
      <c r="U148" s="20">
        <v>0.49999999999998901</v>
      </c>
      <c r="V148" s="20">
        <v>0.34999999999998399</v>
      </c>
      <c r="W148" s="20">
        <v>0.249999999999995</v>
      </c>
      <c r="X148" s="20">
        <v>0.20000000000002199</v>
      </c>
      <c r="Y148" s="20">
        <v>0.20000000000002199</v>
      </c>
      <c r="Z148" s="20">
        <v>0.35000000000002801</v>
      </c>
      <c r="AA148" s="20">
        <v>0.60000000000002296</v>
      </c>
      <c r="AB148" s="20">
        <v>0.60000000000002296</v>
      </c>
      <c r="AC148" s="20">
        <v>0.49999999999998901</v>
      </c>
      <c r="AD148" s="20"/>
      <c r="AE148" s="20">
        <v>0.199999999999978</v>
      </c>
      <c r="AF148" s="20">
        <v>0.30000000000001098</v>
      </c>
      <c r="AG148" s="20">
        <v>0.4</v>
      </c>
      <c r="AH148" s="20">
        <v>-0.20000000000002199</v>
      </c>
      <c r="AI148" s="20">
        <v>-9.9999999999989014E-2</v>
      </c>
      <c r="AJ148" s="20">
        <v>0.199999999999978</v>
      </c>
      <c r="AK148" s="20">
        <v>0</v>
      </c>
      <c r="AL148" s="20">
        <v>0</v>
      </c>
      <c r="AM148" s="20">
        <v>0.54999999999996196</v>
      </c>
      <c r="AN148" s="20">
        <v>0.25000000000003902</v>
      </c>
      <c r="AO148" s="20">
        <v>0.34999999999998399</v>
      </c>
      <c r="AP148" s="20">
        <v>0.27301586327812499</v>
      </c>
      <c r="AQ148" s="20">
        <v>0.181207122505533</v>
      </c>
      <c r="AR148" s="20">
        <v>-0.30589260855543599</v>
      </c>
      <c r="AS148" s="20">
        <v>-0.26240174996335403</v>
      </c>
      <c r="AT148" s="20">
        <v>9.5769657760591501E-2</v>
      </c>
      <c r="AV148" s="26"/>
    </row>
    <row r="149" spans="1:48">
      <c r="A149" s="24">
        <v>39576</v>
      </c>
      <c r="B149" s="20">
        <v>-0.49999999999998901</v>
      </c>
      <c r="C149" s="20">
        <v>-0.60000000000002296</v>
      </c>
      <c r="D149" s="20">
        <v>-0.10000000000003301</v>
      </c>
      <c r="E149" s="20">
        <v>-0.80000000000000104</v>
      </c>
      <c r="F149" s="20">
        <v>-1.7000000000000299</v>
      </c>
      <c r="G149" s="20">
        <v>-2.4999999999999898</v>
      </c>
      <c r="H149" s="20">
        <v>-2.9500000000000099</v>
      </c>
      <c r="I149" s="20"/>
      <c r="J149" s="20"/>
      <c r="K149" s="20"/>
      <c r="L149" s="20"/>
      <c r="M149" s="20"/>
      <c r="N149" s="20"/>
      <c r="O149" s="20"/>
      <c r="P149" s="20"/>
      <c r="Q149" s="20"/>
      <c r="R149" s="20">
        <v>0.15000000000000599</v>
      </c>
      <c r="S149" s="20"/>
      <c r="T149" s="20">
        <v>-1.25000000000002</v>
      </c>
      <c r="U149" s="20">
        <v>-2.0499999999999701</v>
      </c>
      <c r="V149" s="20">
        <v>-2.8</v>
      </c>
      <c r="W149" s="20">
        <v>-3.6</v>
      </c>
      <c r="X149" s="20">
        <v>-3.6</v>
      </c>
      <c r="Y149" s="20">
        <v>-3.69999999999999</v>
      </c>
      <c r="Z149" s="20">
        <v>-3.69999999999999</v>
      </c>
      <c r="AA149" s="20">
        <v>-3.8999999999999702</v>
      </c>
      <c r="AB149" s="20">
        <v>-3.8999999999999702</v>
      </c>
      <c r="AC149" s="20">
        <v>-4</v>
      </c>
      <c r="AD149" s="20"/>
      <c r="AE149" s="20">
        <v>-3.5500000000000802</v>
      </c>
      <c r="AF149" s="20">
        <v>-3.1500000000000301</v>
      </c>
      <c r="AG149" s="20">
        <v>-1.7999999999999801</v>
      </c>
      <c r="AH149" s="20">
        <v>-1.5499999999999901</v>
      </c>
      <c r="AI149" s="20">
        <v>-1.94999999999999</v>
      </c>
      <c r="AJ149" s="20">
        <v>-3.3000000000000398</v>
      </c>
      <c r="AK149" s="20">
        <v>-3.3999999999999799</v>
      </c>
      <c r="AL149" s="20">
        <v>-3.5000000000000102</v>
      </c>
      <c r="AM149" s="20">
        <v>-3.8999999999999702</v>
      </c>
      <c r="AN149" s="20">
        <v>-3.9500000000000299</v>
      </c>
      <c r="AO149" s="20">
        <v>-2.3499999999999401</v>
      </c>
      <c r="AP149" s="20">
        <v>-0.39186897086533901</v>
      </c>
      <c r="AQ149" s="20">
        <v>-0.39254763737517401</v>
      </c>
      <c r="AR149" s="20">
        <v>0.49085836061808502</v>
      </c>
      <c r="AS149" s="20">
        <v>0.26720972763939799</v>
      </c>
      <c r="AT149" s="20">
        <v>4.8405356763581098E-2</v>
      </c>
      <c r="AV149" s="26"/>
    </row>
    <row r="150" spans="1:48">
      <c r="A150" s="24">
        <v>39604</v>
      </c>
      <c r="B150" s="20">
        <v>1.19999999999996</v>
      </c>
      <c r="C150" s="20">
        <v>0.34999999999998399</v>
      </c>
      <c r="D150" s="20">
        <v>10.8000000000001</v>
      </c>
      <c r="E150" s="20">
        <v>15.5</v>
      </c>
      <c r="F150" s="20">
        <v>20.7</v>
      </c>
      <c r="G150" s="20">
        <v>19.399999999999999</v>
      </c>
      <c r="H150" s="20">
        <v>4.4999999999999902</v>
      </c>
      <c r="I150" s="20"/>
      <c r="J150" s="20"/>
      <c r="K150" s="20"/>
      <c r="L150" s="20"/>
      <c r="M150" s="20"/>
      <c r="N150" s="20"/>
      <c r="O150" s="20"/>
      <c r="P150" s="20"/>
      <c r="Q150" s="20"/>
      <c r="R150" s="20">
        <v>8.7499999999999893</v>
      </c>
      <c r="S150" s="20">
        <v>15.7</v>
      </c>
      <c r="T150" s="20">
        <v>19.100000000000001</v>
      </c>
      <c r="U150" s="20">
        <v>22.849999999999898</v>
      </c>
      <c r="V150" s="20">
        <v>20.5500000000001</v>
      </c>
      <c r="W150" s="20">
        <v>17.899999999999999</v>
      </c>
      <c r="X150" s="20">
        <v>15.5</v>
      </c>
      <c r="Y150" s="20">
        <v>13.1</v>
      </c>
      <c r="Z150" s="20">
        <v>11.1</v>
      </c>
      <c r="AA150" s="20">
        <v>9.1999999999999691</v>
      </c>
      <c r="AB150" s="20">
        <v>7.7</v>
      </c>
      <c r="AC150" s="20">
        <v>7.4499999999999593</v>
      </c>
      <c r="AD150" s="20"/>
      <c r="AE150" s="20">
        <v>3.6499999999999302</v>
      </c>
      <c r="AF150" s="20">
        <v>3.8999999999999702</v>
      </c>
      <c r="AG150" s="20">
        <v>21.2</v>
      </c>
      <c r="AH150" s="20">
        <v>20.9</v>
      </c>
      <c r="AI150" s="20">
        <v>17.100000000000001</v>
      </c>
      <c r="AJ150" s="20">
        <v>16.850000000000001</v>
      </c>
      <c r="AK150" s="20">
        <v>15.05</v>
      </c>
      <c r="AL150" s="20">
        <v>16.100000000000001</v>
      </c>
      <c r="AM150" s="20">
        <v>6.8000000000000496</v>
      </c>
      <c r="AN150" s="20">
        <v>7.4500000000000499</v>
      </c>
      <c r="AO150" s="20">
        <v>6.7999999999999599</v>
      </c>
      <c r="AP150" s="20">
        <v>-0.55292539045215305</v>
      </c>
      <c r="AQ150" s="20">
        <v>-0.39349554293481898</v>
      </c>
      <c r="AR150" s="20">
        <v>0.87915495631684104</v>
      </c>
      <c r="AS150" s="20">
        <v>0.59328626435390897</v>
      </c>
      <c r="AT150" s="20">
        <v>0.73148756521534997</v>
      </c>
      <c r="AV150" s="26"/>
    </row>
    <row r="151" spans="1:48">
      <c r="A151" s="24">
        <v>39632</v>
      </c>
      <c r="B151" s="20">
        <v>-0.60000000000002296</v>
      </c>
      <c r="C151" s="20">
        <v>-0.89999999999994496</v>
      </c>
      <c r="D151" s="20">
        <v>-2.44999999999997</v>
      </c>
      <c r="E151" s="20">
        <v>-6.8499999999999286</v>
      </c>
      <c r="F151" s="20">
        <v>-14.7</v>
      </c>
      <c r="G151" s="20">
        <v>-22.500000000000099</v>
      </c>
      <c r="H151" s="20">
        <v>-22.399999999999899</v>
      </c>
      <c r="I151" s="20"/>
      <c r="J151" s="20"/>
      <c r="K151" s="20"/>
      <c r="L151" s="20"/>
      <c r="M151" s="20"/>
      <c r="N151" s="20"/>
      <c r="O151" s="20"/>
      <c r="P151" s="20"/>
      <c r="Q151" s="20"/>
      <c r="R151" s="20">
        <v>-2.0999999999999899</v>
      </c>
      <c r="S151" s="20">
        <v>-5.55000000000003</v>
      </c>
      <c r="T151" s="20">
        <v>-14.35</v>
      </c>
      <c r="U151" s="20">
        <v>-25.2</v>
      </c>
      <c r="V151" s="20">
        <v>-23.35</v>
      </c>
      <c r="W151" s="20">
        <v>-20.7</v>
      </c>
      <c r="X151" s="20">
        <v>-19.649999999999999</v>
      </c>
      <c r="Y151" s="20">
        <v>-15.8</v>
      </c>
      <c r="Z151" s="20">
        <v>-12.4</v>
      </c>
      <c r="AA151" s="20">
        <v>-9.5000000000000693</v>
      </c>
      <c r="AB151" s="20">
        <v>-6.4999999999999503</v>
      </c>
      <c r="AC151" s="20">
        <v>-6.4000000000000101</v>
      </c>
      <c r="AD151" s="20"/>
      <c r="AE151" s="20">
        <v>-1.1500000000000701</v>
      </c>
      <c r="AF151" s="20">
        <v>0.15000000000000599</v>
      </c>
      <c r="AG151" s="20">
        <v>-24.35</v>
      </c>
      <c r="AH151" s="20">
        <v>-24.2</v>
      </c>
      <c r="AI151" s="20">
        <v>-23.7</v>
      </c>
      <c r="AJ151" s="20">
        <v>-19.2</v>
      </c>
      <c r="AK151" s="20">
        <v>-18.899999999999999</v>
      </c>
      <c r="AL151" s="20">
        <v>-19.95</v>
      </c>
      <c r="AM151" s="20">
        <v>-6.0500000000000203</v>
      </c>
      <c r="AN151" s="20">
        <v>-5.4000000000000297</v>
      </c>
      <c r="AO151" s="20">
        <v>-5.45</v>
      </c>
      <c r="AP151" s="20">
        <v>1.40850604824063</v>
      </c>
      <c r="AQ151" s="20">
        <v>2.06534761262711</v>
      </c>
      <c r="AR151" s="20">
        <v>-0.73929314349808195</v>
      </c>
      <c r="AS151" s="20">
        <v>-0.52697738013501294</v>
      </c>
      <c r="AT151" s="20">
        <v>-0.356284335199408</v>
      </c>
      <c r="AV151" s="26"/>
    </row>
    <row r="152" spans="1:48">
      <c r="A152" s="24">
        <v>39667</v>
      </c>
      <c r="B152" s="20">
        <v>0.199999999999978</v>
      </c>
      <c r="C152" s="20">
        <v>0.30000000000001098</v>
      </c>
      <c r="D152" s="20">
        <v>-1.69999999999995</v>
      </c>
      <c r="E152" s="20">
        <v>-3.5999999999999601</v>
      </c>
      <c r="F152" s="20">
        <v>-8.6499999999999986</v>
      </c>
      <c r="G152" s="20">
        <v>-14.2</v>
      </c>
      <c r="H152" s="20">
        <v>-12.5</v>
      </c>
      <c r="I152" s="20"/>
      <c r="J152" s="20"/>
      <c r="K152" s="20"/>
      <c r="L152" s="20"/>
      <c r="M152" s="20"/>
      <c r="N152" s="20"/>
      <c r="O152" s="20"/>
      <c r="P152" s="20"/>
      <c r="Q152" s="20"/>
      <c r="R152" s="20">
        <v>-1.19999999999996</v>
      </c>
      <c r="S152" s="20">
        <v>-2.6500000000000399</v>
      </c>
      <c r="T152" s="20">
        <v>-6.7499999999999893</v>
      </c>
      <c r="U152" s="20">
        <v>-15.5</v>
      </c>
      <c r="V152" s="20">
        <v>-14.6</v>
      </c>
      <c r="W152" s="20">
        <v>-13.5</v>
      </c>
      <c r="X152" s="20">
        <v>-13.200000000000101</v>
      </c>
      <c r="Y152" s="20">
        <v>-11.05</v>
      </c>
      <c r="Z152" s="20">
        <v>-9.4999999999999805</v>
      </c>
      <c r="AA152" s="20">
        <v>-8.1000000000000405</v>
      </c>
      <c r="AB152" s="20">
        <v>-6.5999999999999792</v>
      </c>
      <c r="AC152" s="20">
        <v>-6.25</v>
      </c>
      <c r="AD152" s="20"/>
      <c r="AE152" s="20">
        <v>-2.9499999999999602</v>
      </c>
      <c r="AF152" s="20">
        <v>-2.44999999999997</v>
      </c>
      <c r="AG152" s="20">
        <v>-12.85</v>
      </c>
      <c r="AH152" s="20">
        <v>-15.2</v>
      </c>
      <c r="AI152" s="20">
        <v>-14.55</v>
      </c>
      <c r="AJ152" s="20">
        <v>-12.9</v>
      </c>
      <c r="AK152" s="20">
        <v>-12.8</v>
      </c>
      <c r="AL152" s="20">
        <v>-12.3</v>
      </c>
      <c r="AM152" s="20">
        <v>-6.0499999999999297</v>
      </c>
      <c r="AN152" s="20">
        <v>-6.3499999999999401</v>
      </c>
      <c r="AO152" s="20">
        <v>-5.7000000000000401</v>
      </c>
      <c r="AP152" s="20">
        <v>-0.50117912581324497</v>
      </c>
      <c r="AQ152" s="20">
        <v>-0.82666184899826711</v>
      </c>
      <c r="AR152" s="20">
        <v>-0.50865963133913694</v>
      </c>
      <c r="AS152" s="20">
        <v>-0.1894657633846</v>
      </c>
      <c r="AT152" s="20">
        <v>-0.52450003933080003</v>
      </c>
      <c r="AV152" s="26"/>
    </row>
    <row r="153" spans="1:48">
      <c r="A153" s="24">
        <v>39695</v>
      </c>
      <c r="B153" s="20">
        <v>0</v>
      </c>
      <c r="C153" s="20">
        <v>0.15000000000000599</v>
      </c>
      <c r="D153" s="20">
        <v>-0.80000000000000104</v>
      </c>
      <c r="E153" s="20">
        <v>-0.69999999999996698</v>
      </c>
      <c r="F153" s="20">
        <v>-0.199999999999978</v>
      </c>
      <c r="G153" s="20">
        <v>-0.49999999999998901</v>
      </c>
      <c r="H153" s="20">
        <v>0.199999999999978</v>
      </c>
      <c r="I153" s="20"/>
      <c r="J153" s="20"/>
      <c r="K153" s="20"/>
      <c r="L153" s="20"/>
      <c r="M153" s="20"/>
      <c r="N153" s="20"/>
      <c r="O153" s="20"/>
      <c r="P153" s="20"/>
      <c r="Q153" s="20"/>
      <c r="R153" s="20">
        <v>-0.80000000000000104</v>
      </c>
      <c r="S153" s="20">
        <v>-1.50000000000006</v>
      </c>
      <c r="T153" s="20">
        <v>-0.24999999999995001</v>
      </c>
      <c r="U153" s="20">
        <v>-0.30000000000001098</v>
      </c>
      <c r="V153" s="20">
        <v>-0.49999999999998901</v>
      </c>
      <c r="W153" s="20">
        <v>0.15000000000000599</v>
      </c>
      <c r="X153" s="20">
        <v>-0.25000000000003902</v>
      </c>
      <c r="Y153" s="20">
        <v>-0.199999999999978</v>
      </c>
      <c r="Z153" s="20">
        <v>-4.9999999999972303E-2</v>
      </c>
      <c r="AA153" s="20">
        <v>0.20000000000006701</v>
      </c>
      <c r="AB153" s="20">
        <v>0.34999999999998399</v>
      </c>
      <c r="AC153" s="20">
        <v>0.49999999999998901</v>
      </c>
      <c r="AD153" s="20"/>
      <c r="AE153" s="20">
        <v>-0.14999999999991701</v>
      </c>
      <c r="AF153" s="20">
        <v>-0.60000000000002296</v>
      </c>
      <c r="AG153" s="20">
        <v>-0.54999999999996196</v>
      </c>
      <c r="AH153" s="20">
        <v>-0.199999999999978</v>
      </c>
      <c r="AI153" s="20">
        <v>-0.85000000000006204</v>
      </c>
      <c r="AJ153" s="20">
        <v>-0.20000000000006701</v>
      </c>
      <c r="AK153" s="20">
        <v>-0.25000000000003902</v>
      </c>
      <c r="AL153" s="20">
        <v>-0.30000000000001098</v>
      </c>
      <c r="AM153" s="20">
        <v>0.54999999999996196</v>
      </c>
      <c r="AN153" s="20">
        <v>0.74999999999994005</v>
      </c>
      <c r="AO153" s="20">
        <v>0.60000000000002296</v>
      </c>
      <c r="AP153" s="20">
        <v>-0.75876097697289402</v>
      </c>
      <c r="AQ153" s="20">
        <v>-0.88599973745893101</v>
      </c>
      <c r="AR153" s="20">
        <v>-5.5250528012079601E-2</v>
      </c>
      <c r="AS153" s="20">
        <v>-0.11688352965526499</v>
      </c>
      <c r="AT153" s="20">
        <v>-0.15644708735242899</v>
      </c>
      <c r="AV153" s="26"/>
    </row>
    <row r="154" spans="1:48">
      <c r="A154" s="24">
        <v>39723</v>
      </c>
      <c r="B154" s="20">
        <v>0</v>
      </c>
      <c r="C154" s="20">
        <v>-2.2000000000000202</v>
      </c>
      <c r="D154" s="20">
        <v>-5.2999999999999901</v>
      </c>
      <c r="E154" s="20">
        <v>-6.2999999999999696</v>
      </c>
      <c r="F154" s="20">
        <v>-8.5</v>
      </c>
      <c r="G154" s="20">
        <v>-7.1000000000000201</v>
      </c>
      <c r="H154" s="20">
        <v>-5.4999999999999698</v>
      </c>
      <c r="I154" s="20"/>
      <c r="J154" s="20"/>
      <c r="K154" s="20"/>
      <c r="L154" s="20"/>
      <c r="M154" s="20"/>
      <c r="N154" s="20"/>
      <c r="O154" s="20"/>
      <c r="P154" s="20"/>
      <c r="Q154" s="20"/>
      <c r="R154" s="20">
        <v>37.1</v>
      </c>
      <c r="S154" s="20">
        <v>-5.8500000000000014</v>
      </c>
      <c r="T154" s="20">
        <v>-9.9000000000000199</v>
      </c>
      <c r="U154" s="20">
        <v>-5.6500000000000199</v>
      </c>
      <c r="V154" s="20">
        <v>-4.94999999999997</v>
      </c>
      <c r="W154" s="20">
        <v>-4.7500000000000302</v>
      </c>
      <c r="X154" s="20">
        <v>-4.94999999999997</v>
      </c>
      <c r="Y154" s="20">
        <v>-3.80000000000003</v>
      </c>
      <c r="Z154" s="20">
        <v>-3.2999999999999901</v>
      </c>
      <c r="AA154" s="20">
        <v>-2.9500000000000099</v>
      </c>
      <c r="AB154" s="20">
        <v>-2.5999999999999801</v>
      </c>
      <c r="AC154" s="20">
        <v>-2.4500000000000202</v>
      </c>
      <c r="AD154" s="20"/>
      <c r="AE154" s="20">
        <v>-2.44999999999997</v>
      </c>
      <c r="AF154" s="20">
        <v>-2.8500000000000201</v>
      </c>
      <c r="AG154" s="20">
        <v>-7.9000000000000199</v>
      </c>
      <c r="AH154" s="20">
        <v>-6.3000000000000194</v>
      </c>
      <c r="AI154" s="20">
        <v>-5.55000000000003</v>
      </c>
      <c r="AJ154" s="20">
        <v>-3.5000000000000102</v>
      </c>
      <c r="AK154" s="20">
        <v>-3.69999999999999</v>
      </c>
      <c r="AL154" s="20">
        <v>-4</v>
      </c>
      <c r="AM154" s="20">
        <v>-2.8500000000000201</v>
      </c>
      <c r="AN154" s="20">
        <v>-2.6500000000000399</v>
      </c>
      <c r="AO154" s="20">
        <v>-2.6499999999999502</v>
      </c>
      <c r="AP154" s="20">
        <v>-0.47182535530403402</v>
      </c>
      <c r="AQ154" s="20">
        <v>-0.26110169413309198</v>
      </c>
      <c r="AR154" s="20">
        <v>-0.58107174232947501</v>
      </c>
      <c r="AS154" s="20">
        <v>-0.29920129269215801</v>
      </c>
      <c r="AT154" s="20">
        <v>-0.54443798985310798</v>
      </c>
      <c r="AV154" s="26"/>
    </row>
    <row r="155" spans="1:48">
      <c r="A155" s="24">
        <v>39729</v>
      </c>
      <c r="B155" s="20"/>
      <c r="C155" s="20"/>
      <c r="D155" s="20"/>
      <c r="E155" s="20"/>
      <c r="F155" s="20"/>
      <c r="G155" s="20"/>
      <c r="H155" s="20"/>
      <c r="I155" s="20"/>
      <c r="J155" s="20"/>
      <c r="K155" s="20"/>
      <c r="L155" s="20"/>
      <c r="M155" s="20"/>
      <c r="N155" s="20"/>
      <c r="O155" s="20"/>
      <c r="P155" s="20"/>
      <c r="Q155" s="20"/>
      <c r="R155" s="20"/>
      <c r="S155" s="20"/>
      <c r="T155" s="20"/>
      <c r="U155" s="20"/>
      <c r="V155" s="20"/>
      <c r="W155" s="20"/>
      <c r="X155" s="20"/>
      <c r="Y155" s="20"/>
      <c r="Z155" s="20"/>
      <c r="AA155" s="20"/>
      <c r="AB155" s="20"/>
      <c r="AC155" s="20"/>
      <c r="AD155" s="20"/>
      <c r="AE155" s="20"/>
      <c r="AF155" s="20"/>
      <c r="AG155" s="20"/>
      <c r="AH155" s="20"/>
      <c r="AI155" s="20"/>
      <c r="AJ155" s="20"/>
      <c r="AK155" s="20"/>
      <c r="AL155" s="20"/>
      <c r="AM155" s="20"/>
      <c r="AN155" s="20"/>
      <c r="AO155" s="20"/>
      <c r="AP155" s="20"/>
      <c r="AQ155" s="20"/>
      <c r="AR155" s="20"/>
      <c r="AS155" s="20"/>
      <c r="AT155" s="20"/>
      <c r="AV155" s="26"/>
    </row>
    <row r="156" spans="1:48">
      <c r="A156" s="24">
        <v>39758</v>
      </c>
      <c r="B156" s="20">
        <v>5.7</v>
      </c>
      <c r="C156" s="20">
        <v>0</v>
      </c>
      <c r="D156" s="20">
        <v>1.9000000000000099</v>
      </c>
      <c r="E156" s="20">
        <v>2.8</v>
      </c>
      <c r="F156" s="20">
        <v>2.69999999999997</v>
      </c>
      <c r="G156" s="20">
        <v>4.3499999999999899</v>
      </c>
      <c r="H156" s="20">
        <v>5.3000000000000398</v>
      </c>
      <c r="I156" s="20"/>
      <c r="J156" s="20"/>
      <c r="K156" s="20"/>
      <c r="L156" s="20"/>
      <c r="M156" s="20"/>
      <c r="N156" s="20"/>
      <c r="O156" s="20"/>
      <c r="P156" s="20"/>
      <c r="Q156" s="20"/>
      <c r="R156" s="20">
        <v>2.25</v>
      </c>
      <c r="S156" s="20"/>
      <c r="T156" s="20">
        <v>3.3500000000000099</v>
      </c>
      <c r="U156" s="20">
        <v>6.0499999999999794</v>
      </c>
      <c r="V156" s="20">
        <v>5.3499999999999703</v>
      </c>
      <c r="W156" s="20">
        <v>5.0500000000000007</v>
      </c>
      <c r="X156" s="20">
        <v>4.4999999999999902</v>
      </c>
      <c r="Y156" s="20">
        <v>4.8499999999999801</v>
      </c>
      <c r="Z156" s="20">
        <v>4.4000000000000101</v>
      </c>
      <c r="AA156" s="20">
        <v>3.9500000000000299</v>
      </c>
      <c r="AB156" s="20">
        <v>3.69999999999999</v>
      </c>
      <c r="AC156" s="20">
        <v>3.7500000000000102</v>
      </c>
      <c r="AD156" s="20"/>
      <c r="AE156" s="20">
        <v>3.3999999999999799</v>
      </c>
      <c r="AF156" s="20">
        <v>4.3499999999999899</v>
      </c>
      <c r="AG156" s="20">
        <v>3.3999999999999799</v>
      </c>
      <c r="AH156" s="20">
        <v>6.4000000000000101</v>
      </c>
      <c r="AI156" s="20">
        <v>6.9</v>
      </c>
      <c r="AJ156" s="20">
        <v>5.7999999999999803</v>
      </c>
      <c r="AK156" s="20">
        <v>3.5499999999999901</v>
      </c>
      <c r="AL156" s="20">
        <v>4.8999999999999897</v>
      </c>
      <c r="AM156" s="20">
        <v>4.1999999999999797</v>
      </c>
      <c r="AN156" s="20">
        <v>0.80000000000000104</v>
      </c>
      <c r="AO156" s="20">
        <v>3.5999999999999601</v>
      </c>
      <c r="AP156" s="20">
        <v>0.81276179329616804</v>
      </c>
      <c r="AQ156" s="20">
        <v>0.98722614121706798</v>
      </c>
      <c r="AR156" s="20">
        <v>0.48745392599179599</v>
      </c>
      <c r="AS156" s="20">
        <v>0.117847741968974</v>
      </c>
      <c r="AT156" s="20">
        <v>1.13804897051653</v>
      </c>
      <c r="AV156" s="26"/>
    </row>
    <row r="157" spans="1:48">
      <c r="A157" s="24">
        <v>39786</v>
      </c>
      <c r="B157" s="20">
        <v>-3.45</v>
      </c>
      <c r="C157" s="20">
        <v>0.85000000000001708</v>
      </c>
      <c r="D157" s="20">
        <v>0.10000000000003301</v>
      </c>
      <c r="E157" s="20">
        <v>2.5000000000000102</v>
      </c>
      <c r="F157" s="20">
        <v>3.8</v>
      </c>
      <c r="G157" s="20">
        <v>3.2</v>
      </c>
      <c r="H157" s="20"/>
      <c r="I157" s="20"/>
      <c r="J157" s="20"/>
      <c r="K157" s="20"/>
      <c r="L157" s="20"/>
      <c r="M157" s="20"/>
      <c r="N157" s="20"/>
      <c r="O157" s="20"/>
      <c r="P157" s="20"/>
      <c r="Q157" s="20"/>
      <c r="R157" s="20">
        <v>0</v>
      </c>
      <c r="S157" s="20">
        <v>1.7000000000000099</v>
      </c>
      <c r="T157" s="20">
        <v>1.9500000000000099</v>
      </c>
      <c r="U157" s="20">
        <v>-1.75000000000001</v>
      </c>
      <c r="V157" s="20">
        <v>-2.8499999999999801</v>
      </c>
      <c r="W157" s="20">
        <v>-3.45</v>
      </c>
      <c r="X157" s="20">
        <v>-3.80000000000003</v>
      </c>
      <c r="Y157" s="20">
        <v>-4.1999999999999797</v>
      </c>
      <c r="Z157" s="20">
        <v>-4.1500000000000101</v>
      </c>
      <c r="AA157" s="20">
        <v>-3.94999999999999</v>
      </c>
      <c r="AB157" s="20">
        <v>-4.7500000000000302</v>
      </c>
      <c r="AC157" s="20">
        <v>-4.6500000000000004</v>
      </c>
      <c r="AD157" s="20"/>
      <c r="AE157" s="20">
        <v>-6.7500000000000293</v>
      </c>
      <c r="AF157" s="20">
        <v>-6.9500000000000099</v>
      </c>
      <c r="AG157" s="20">
        <v>2.8</v>
      </c>
      <c r="AH157" s="20">
        <v>-0.149999999999961</v>
      </c>
      <c r="AI157" s="20">
        <v>1.9000000000000099</v>
      </c>
      <c r="AJ157" s="20">
        <v>-5.7999999999999803</v>
      </c>
      <c r="AK157" s="20">
        <v>-5.2999999999999901</v>
      </c>
      <c r="AL157" s="20">
        <v>-2.50000000000004</v>
      </c>
      <c r="AM157" s="20">
        <v>-3.99999999999996</v>
      </c>
      <c r="AN157" s="20">
        <v>-5.4999999999999698</v>
      </c>
      <c r="AO157" s="20">
        <v>-3.69999999999999</v>
      </c>
      <c r="AP157" s="20">
        <v>0.90829533653220607</v>
      </c>
      <c r="AQ157" s="20">
        <v>1.0665499695259799</v>
      </c>
      <c r="AR157" s="20">
        <v>0.44256602049621802</v>
      </c>
      <c r="AS157" s="20">
        <v>0.16785811251864799</v>
      </c>
      <c r="AT157" s="20">
        <v>0.468424822793434</v>
      </c>
      <c r="AV157" s="26"/>
    </row>
    <row r="158" spans="1:48">
      <c r="A158" s="24">
        <v>39828</v>
      </c>
      <c r="B158" s="20">
        <v>3.6</v>
      </c>
      <c r="C158" s="20">
        <v>3.8999999999999901</v>
      </c>
      <c r="D158" s="20">
        <v>4.8999999999999897</v>
      </c>
      <c r="E158" s="20">
        <v>3.8</v>
      </c>
      <c r="F158" s="20">
        <v>2.2000000000000002</v>
      </c>
      <c r="G158" s="20">
        <v>1.6</v>
      </c>
      <c r="H158" s="20">
        <v>1.1000000000000101</v>
      </c>
      <c r="I158" s="20"/>
      <c r="J158" s="20"/>
      <c r="K158" s="20"/>
      <c r="L158" s="20"/>
      <c r="M158" s="20"/>
      <c r="N158" s="20"/>
      <c r="O158" s="20"/>
      <c r="P158" s="20"/>
      <c r="Q158" s="20"/>
      <c r="R158" s="20">
        <v>4.9000000000000101</v>
      </c>
      <c r="S158" s="20">
        <v>4.1499999999999897</v>
      </c>
      <c r="T158" s="20">
        <v>2.2000000000000002</v>
      </c>
      <c r="U158" s="20">
        <v>0.249999999999995</v>
      </c>
      <c r="V158" s="20">
        <v>0.750000000000006</v>
      </c>
      <c r="W158" s="20">
        <v>0</v>
      </c>
      <c r="X158" s="20">
        <v>-0.20000000000002199</v>
      </c>
      <c r="Y158" s="20">
        <v>-0.20000000000002199</v>
      </c>
      <c r="Z158" s="20">
        <v>-0.64999999999999503</v>
      </c>
      <c r="AA158" s="20">
        <v>-1.1499999999999799</v>
      </c>
      <c r="AB158" s="20">
        <v>-1.50000000000001</v>
      </c>
      <c r="AC158" s="20">
        <v>-1.25000000000002</v>
      </c>
      <c r="AD158" s="20"/>
      <c r="AE158" s="20">
        <v>-3.8999999999999702</v>
      </c>
      <c r="AF158" s="20">
        <v>-5.3999999999999799</v>
      </c>
      <c r="AG158" s="20">
        <v>0.80000000000000104</v>
      </c>
      <c r="AH158" s="20">
        <v>9.9999999999989014E-2</v>
      </c>
      <c r="AI158" s="20">
        <v>1.85</v>
      </c>
      <c r="AJ158" s="20">
        <v>0.49999999999998901</v>
      </c>
      <c r="AK158" s="20">
        <v>0.199999999999978</v>
      </c>
      <c r="AL158" s="20">
        <v>0.49999999999998901</v>
      </c>
      <c r="AM158" s="20">
        <v>-1.50000000000006</v>
      </c>
      <c r="AN158" s="20">
        <v>-1.2</v>
      </c>
      <c r="AO158" s="20">
        <v>1.19999999999996</v>
      </c>
      <c r="AP158" s="20">
        <v>-0.24696732012436901</v>
      </c>
      <c r="AQ158" s="20">
        <v>-0.77539804369042309</v>
      </c>
      <c r="AR158" s="20">
        <v>2.6707873258213801E-2</v>
      </c>
      <c r="AS158" s="20">
        <v>0.52248465256092702</v>
      </c>
      <c r="AT158" s="20">
        <v>-3.8460717125499103E-2</v>
      </c>
      <c r="AV158" s="26"/>
    </row>
    <row r="159" spans="1:48">
      <c r="A159" s="24">
        <v>39849</v>
      </c>
      <c r="B159" s="20">
        <v>-1.99999999999998</v>
      </c>
      <c r="C159" s="20">
        <v>-1.49999999999999</v>
      </c>
      <c r="D159" s="20">
        <v>-4.8</v>
      </c>
      <c r="E159" s="20">
        <v>-5.8999999999999897</v>
      </c>
      <c r="F159" s="20">
        <v>-5.4000000000000092</v>
      </c>
      <c r="G159" s="20">
        <v>-5.8000000000000096</v>
      </c>
      <c r="H159" s="20">
        <v>-4.8</v>
      </c>
      <c r="I159" s="20"/>
      <c r="J159" s="20"/>
      <c r="K159" s="20"/>
      <c r="L159" s="20"/>
      <c r="M159" s="20"/>
      <c r="N159" s="20"/>
      <c r="O159" s="20"/>
      <c r="P159" s="20"/>
      <c r="Q159" s="20"/>
      <c r="R159" s="20">
        <v>-2.0499999999999998</v>
      </c>
      <c r="S159" s="20">
        <v>-6.5500000000000007</v>
      </c>
      <c r="T159" s="20">
        <v>-4.6999999999999904</v>
      </c>
      <c r="U159" s="20">
        <v>-7.2000000000000108</v>
      </c>
      <c r="V159" s="20">
        <v>-7.3500000000000103</v>
      </c>
      <c r="W159" s="20">
        <v>-6.8499999999999801</v>
      </c>
      <c r="X159" s="20">
        <v>-6.5999999999999792</v>
      </c>
      <c r="Y159" s="20">
        <v>-5.6000000000000094</v>
      </c>
      <c r="Z159" s="20">
        <v>-4.2000000000000304</v>
      </c>
      <c r="AA159" s="20">
        <v>-3.6</v>
      </c>
      <c r="AB159" s="20">
        <v>-2.69999999999997</v>
      </c>
      <c r="AC159" s="20">
        <v>-2.0500000000000198</v>
      </c>
      <c r="AD159" s="20"/>
      <c r="AE159" s="20">
        <v>-0.60000000000002296</v>
      </c>
      <c r="AF159" s="20">
        <v>-1.6</v>
      </c>
      <c r="AG159" s="20">
        <v>-3.6</v>
      </c>
      <c r="AH159" s="20">
        <v>-5.6000000000000094</v>
      </c>
      <c r="AI159" s="20">
        <v>0.75000000000002798</v>
      </c>
      <c r="AJ159" s="20">
        <v>-4.4000000000000101</v>
      </c>
      <c r="AK159" s="20">
        <v>-6.9</v>
      </c>
      <c r="AL159" s="20">
        <v>-5.2000000000000099</v>
      </c>
      <c r="AM159" s="20">
        <v>-1.7000000000000299</v>
      </c>
      <c r="AN159" s="20">
        <v>-1.75000000000001</v>
      </c>
      <c r="AO159" s="20">
        <v>-1.0499999999999501</v>
      </c>
      <c r="AP159" s="20">
        <v>-0.40381399842024401</v>
      </c>
      <c r="AQ159" s="20">
        <v>-0.41374979457220501</v>
      </c>
      <c r="AR159" s="20">
        <v>-0.210772911753906</v>
      </c>
      <c r="AS159" s="20">
        <v>-0.33105053065434498</v>
      </c>
      <c r="AT159" s="20">
        <v>-2.1730155021515402E-2</v>
      </c>
      <c r="AV159" s="26"/>
    </row>
    <row r="160" spans="1:48">
      <c r="A160" s="24">
        <v>39877</v>
      </c>
      <c r="B160" s="20">
        <v>-2.7</v>
      </c>
      <c r="C160" s="20">
        <v>-1.55</v>
      </c>
      <c r="D160" s="20">
        <v>-2.1</v>
      </c>
      <c r="E160" s="20">
        <v>-1.1500000000000099</v>
      </c>
      <c r="F160" s="20">
        <v>-2.9</v>
      </c>
      <c r="G160" s="20">
        <v>-1.85</v>
      </c>
      <c r="H160" s="20">
        <v>-2.51000000000001</v>
      </c>
      <c r="I160" s="20"/>
      <c r="J160" s="20"/>
      <c r="K160" s="20"/>
      <c r="L160" s="20"/>
      <c r="M160" s="20"/>
      <c r="N160" s="20"/>
      <c r="O160" s="20"/>
      <c r="P160" s="20"/>
      <c r="Q160" s="20"/>
      <c r="R160" s="20">
        <v>-1.7</v>
      </c>
      <c r="S160" s="20">
        <v>-1.5999999999999901</v>
      </c>
      <c r="T160" s="20">
        <v>-3.55000000000001</v>
      </c>
      <c r="U160" s="20">
        <v>-1.05</v>
      </c>
      <c r="V160" s="20">
        <v>0.4</v>
      </c>
      <c r="W160" s="20">
        <v>1.05</v>
      </c>
      <c r="X160" s="20">
        <v>0.74999999999998401</v>
      </c>
      <c r="Y160" s="20">
        <v>3.05</v>
      </c>
      <c r="Z160" s="20">
        <v>1.2999999999999901</v>
      </c>
      <c r="AA160" s="20">
        <v>1.6</v>
      </c>
      <c r="AB160" s="20">
        <v>1.1500000000000301</v>
      </c>
      <c r="AC160" s="20">
        <v>0.89999999999999003</v>
      </c>
      <c r="AD160" s="20"/>
      <c r="AE160" s="20">
        <v>1.25000000000002</v>
      </c>
      <c r="AF160" s="20">
        <v>1.30000000000003</v>
      </c>
      <c r="AG160" s="20">
        <v>-2.2000000000000202</v>
      </c>
      <c r="AH160" s="20">
        <v>-1</v>
      </c>
      <c r="AI160" s="20">
        <v>-1.4</v>
      </c>
      <c r="AJ160" s="20">
        <v>1.4000000000000199</v>
      </c>
      <c r="AK160" s="20">
        <v>0.70000000000001195</v>
      </c>
      <c r="AL160" s="20">
        <v>1.69999999999999</v>
      </c>
      <c r="AM160" s="20">
        <v>1.2999999999999901</v>
      </c>
      <c r="AN160" s="20">
        <v>1.1000000000000101</v>
      </c>
      <c r="AO160" s="20">
        <v>2.25</v>
      </c>
      <c r="AP160" s="20">
        <v>0.27519488317642199</v>
      </c>
      <c r="AQ160" s="20">
        <v>-0.447523389419136</v>
      </c>
      <c r="AR160" s="20">
        <v>-0.24715978298628899</v>
      </c>
      <c r="AS160" s="20">
        <v>-0.31489004876670401</v>
      </c>
      <c r="AT160" s="20">
        <v>-0.81708679751075797</v>
      </c>
      <c r="AV160" s="26"/>
    </row>
    <row r="161" spans="1:48">
      <c r="A161" s="24">
        <v>39905</v>
      </c>
      <c r="B161" s="20">
        <v>-1</v>
      </c>
      <c r="C161" s="20">
        <v>2</v>
      </c>
      <c r="D161" s="20">
        <v>2.2999999999999998</v>
      </c>
      <c r="E161" s="20">
        <v>1.2</v>
      </c>
      <c r="F161" s="20">
        <v>0.55000000000000604</v>
      </c>
      <c r="G161" s="20">
        <v>0.60000000000000098</v>
      </c>
      <c r="H161" s="20">
        <v>0.869999999999993</v>
      </c>
      <c r="I161" s="20"/>
      <c r="J161" s="20"/>
      <c r="K161" s="20"/>
      <c r="L161" s="20"/>
      <c r="M161" s="20"/>
      <c r="N161" s="20"/>
      <c r="O161" s="20"/>
      <c r="P161" s="20"/>
      <c r="Q161" s="20"/>
      <c r="R161" s="20">
        <v>1</v>
      </c>
      <c r="S161" s="20">
        <v>1</v>
      </c>
      <c r="T161" s="20">
        <v>0.4</v>
      </c>
      <c r="U161" s="20">
        <v>0.44999999999999502</v>
      </c>
      <c r="V161" s="20">
        <v>-0.69999999999999007</v>
      </c>
      <c r="W161" s="20">
        <v>0.55000000000000604</v>
      </c>
      <c r="X161" s="20">
        <v>0.49999999999998901</v>
      </c>
      <c r="Y161" s="20">
        <v>0.80000000000000104</v>
      </c>
      <c r="Z161" s="20">
        <v>0.60000000000002296</v>
      </c>
      <c r="AA161" s="20">
        <v>0.25000000000003902</v>
      </c>
      <c r="AB161" s="20">
        <v>0.249999999999995</v>
      </c>
      <c r="AC161" s="20">
        <v>0</v>
      </c>
      <c r="AD161" s="20"/>
      <c r="AE161" s="20">
        <v>0.59999999999993403</v>
      </c>
      <c r="AF161" s="20">
        <v>0.45000000000001689</v>
      </c>
      <c r="AG161" s="20">
        <v>-1</v>
      </c>
      <c r="AH161" s="20">
        <v>2.9000000000000101</v>
      </c>
      <c r="AI161" s="20">
        <v>1.2999999999999901</v>
      </c>
      <c r="AJ161" s="20">
        <v>-0.15000000000000599</v>
      </c>
      <c r="AK161" s="20">
        <v>9.9999999999989014E-2</v>
      </c>
      <c r="AL161" s="20">
        <v>0</v>
      </c>
      <c r="AM161" s="20">
        <v>-0.849999999999973</v>
      </c>
      <c r="AN161" s="20">
        <v>-1.50000000000001</v>
      </c>
      <c r="AO161" s="20">
        <v>0.35000000000007198</v>
      </c>
      <c r="AP161" s="20">
        <v>-0.273859473645643</v>
      </c>
      <c r="AQ161" s="20">
        <v>0.23512468642419301</v>
      </c>
      <c r="AR161" s="20">
        <v>0.16019375689880799</v>
      </c>
      <c r="AS161" s="20">
        <v>0.26246734227711199</v>
      </c>
      <c r="AT161" s="20">
        <v>-0.217212279245871</v>
      </c>
      <c r="AV161" s="26"/>
    </row>
    <row r="162" spans="1:48">
      <c r="A162" s="24">
        <v>39940</v>
      </c>
      <c r="B162" s="20">
        <v>1.2999999999999901</v>
      </c>
      <c r="C162" s="20">
        <v>-0.3</v>
      </c>
      <c r="D162" s="20">
        <v>-1.5</v>
      </c>
      <c r="E162" s="20">
        <v>-2.6</v>
      </c>
      <c r="F162" s="20">
        <v>-4.3999999999999897</v>
      </c>
      <c r="G162" s="20">
        <v>-4.1999999999999797</v>
      </c>
      <c r="H162" s="20">
        <v>-2.9399999999999902</v>
      </c>
      <c r="I162" s="20"/>
      <c r="J162" s="20"/>
      <c r="K162" s="20"/>
      <c r="L162" s="20"/>
      <c r="M162" s="20"/>
      <c r="N162" s="20"/>
      <c r="O162" s="20"/>
      <c r="P162" s="20"/>
      <c r="Q162" s="20"/>
      <c r="R162" s="20">
        <v>-0.90000000000000102</v>
      </c>
      <c r="S162" s="20">
        <v>-3.55</v>
      </c>
      <c r="T162" s="20">
        <v>-4.9000000000000101</v>
      </c>
      <c r="U162" s="20">
        <v>-2</v>
      </c>
      <c r="V162" s="20">
        <v>-1.1500000000000099</v>
      </c>
      <c r="W162" s="20">
        <v>-0.4</v>
      </c>
      <c r="X162" s="20">
        <v>0.29999999999996702</v>
      </c>
      <c r="Y162" s="20">
        <v>0.80000000000000104</v>
      </c>
      <c r="Z162" s="20">
        <v>1.6</v>
      </c>
      <c r="AA162" s="20">
        <v>2.1500000000000101</v>
      </c>
      <c r="AB162" s="20">
        <v>2.25</v>
      </c>
      <c r="AC162" s="20">
        <v>2.1999999999999802</v>
      </c>
      <c r="AD162" s="20"/>
      <c r="AE162" s="20">
        <v>2.2999999999999701</v>
      </c>
      <c r="AF162" s="20">
        <v>2.7999999999999599</v>
      </c>
      <c r="AG162" s="20">
        <v>-4.3500000000000103</v>
      </c>
      <c r="AH162" s="20">
        <v>-2.55000000000001</v>
      </c>
      <c r="AI162" s="20">
        <v>-1.94999999999999</v>
      </c>
      <c r="AJ162" s="20">
        <v>-1.00000000000002</v>
      </c>
      <c r="AK162" s="20">
        <v>1.1000000000000101</v>
      </c>
      <c r="AL162" s="20">
        <v>-0.49999999999998901</v>
      </c>
      <c r="AM162" s="20">
        <v>2.3500000000000298</v>
      </c>
      <c r="AN162" s="20">
        <v>2.0999999999999899</v>
      </c>
      <c r="AO162" s="20">
        <v>-0.74999999999994005</v>
      </c>
      <c r="AP162" s="20">
        <v>-0.79332012043344891</v>
      </c>
      <c r="AQ162" s="20">
        <v>-0.9797059984927079</v>
      </c>
      <c r="AR162" s="20">
        <v>0.71227762866461508</v>
      </c>
      <c r="AS162" s="20">
        <v>0.83277546328012109</v>
      </c>
      <c r="AT162" s="20">
        <v>0.43599257217596898</v>
      </c>
      <c r="AV162" s="26"/>
    </row>
    <row r="163" spans="1:48">
      <c r="A163" s="24">
        <v>39968</v>
      </c>
      <c r="B163" s="20">
        <v>-3.4</v>
      </c>
      <c r="C163" s="20">
        <v>-1.3500000000000101</v>
      </c>
      <c r="D163" s="20">
        <v>2.0999999999999899</v>
      </c>
      <c r="E163" s="20">
        <v>3.65</v>
      </c>
      <c r="F163" s="20">
        <v>5.8000000000000096</v>
      </c>
      <c r="G163" s="20">
        <v>8.6999999999999993</v>
      </c>
      <c r="H163" s="20">
        <v>7.0900000000000007</v>
      </c>
      <c r="I163" s="20"/>
      <c r="J163" s="20"/>
      <c r="K163" s="20"/>
      <c r="L163" s="20"/>
      <c r="M163" s="20"/>
      <c r="N163" s="20"/>
      <c r="O163" s="20"/>
      <c r="P163" s="20"/>
      <c r="Q163" s="20"/>
      <c r="R163" s="20">
        <v>0</v>
      </c>
      <c r="S163" s="20">
        <v>3.4</v>
      </c>
      <c r="T163" s="20">
        <v>5.65</v>
      </c>
      <c r="U163" s="20">
        <v>7.6499999999999986</v>
      </c>
      <c r="V163" s="20">
        <v>9.4499999999999993</v>
      </c>
      <c r="W163" s="20">
        <v>7.7499999999999698</v>
      </c>
      <c r="X163" s="20">
        <v>7.6499999999999808</v>
      </c>
      <c r="Y163" s="20">
        <v>7.0499999999999989</v>
      </c>
      <c r="Z163" s="20">
        <v>6.5</v>
      </c>
      <c r="AA163" s="20">
        <v>6.0000000000000098</v>
      </c>
      <c r="AB163" s="20">
        <v>5.3999999999999799</v>
      </c>
      <c r="AC163" s="20">
        <v>5.2500000000000204</v>
      </c>
      <c r="AD163" s="20"/>
      <c r="AE163" s="20">
        <v>3.10000000000006</v>
      </c>
      <c r="AF163" s="20">
        <v>3.2</v>
      </c>
      <c r="AG163" s="20">
        <v>8.0000000000000107</v>
      </c>
      <c r="AH163" s="20">
        <v>6.65</v>
      </c>
      <c r="AI163" s="20">
        <v>8.7999999999999901</v>
      </c>
      <c r="AJ163" s="20">
        <v>3.24999999999998</v>
      </c>
      <c r="AK163" s="20">
        <v>6.7000000000000197</v>
      </c>
      <c r="AL163" s="20">
        <v>7.7999999999999901</v>
      </c>
      <c r="AM163" s="20">
        <v>4.5999999999999401</v>
      </c>
      <c r="AN163" s="20">
        <v>5.0000000000000302</v>
      </c>
      <c r="AO163" s="20">
        <v>0.90000000000003388</v>
      </c>
      <c r="AP163" s="20">
        <v>0.30787596094779002</v>
      </c>
      <c r="AQ163" s="20">
        <v>0.58115095714876808</v>
      </c>
      <c r="AR163" s="20">
        <v>0.31521745982223098</v>
      </c>
      <c r="AS163" s="20">
        <v>0.32132228702316801</v>
      </c>
      <c r="AT163" s="20">
        <v>-4.4001174074548302E-2</v>
      </c>
      <c r="AV163" s="26"/>
    </row>
    <row r="164" spans="1:48">
      <c r="A164" s="24">
        <v>39996</v>
      </c>
      <c r="B164" s="20">
        <v>-6.8000000000000007</v>
      </c>
      <c r="C164" s="20">
        <v>-4.1000000000000014</v>
      </c>
      <c r="D164" s="20">
        <v>-5.1999999999999904</v>
      </c>
      <c r="E164" s="20">
        <v>-6.2000000000000099</v>
      </c>
      <c r="F164" s="20">
        <v>-6.7999999999999892</v>
      </c>
      <c r="G164" s="20">
        <v>-8.1000000000000192</v>
      </c>
      <c r="H164" s="20">
        <v>-8.7000000000000206</v>
      </c>
      <c r="I164" s="20"/>
      <c r="J164" s="20"/>
      <c r="K164" s="20"/>
      <c r="L164" s="20"/>
      <c r="M164" s="20"/>
      <c r="N164" s="20"/>
      <c r="O164" s="20"/>
      <c r="P164" s="20"/>
      <c r="Q164" s="20"/>
      <c r="R164" s="20"/>
      <c r="S164" s="20"/>
      <c r="T164" s="20">
        <v>-7.0000000000000107</v>
      </c>
      <c r="U164" s="20">
        <v>-6.2999999999999901</v>
      </c>
      <c r="V164" s="20">
        <v>-5.8000000000000096</v>
      </c>
      <c r="W164" s="20">
        <v>-5.6500000000000199</v>
      </c>
      <c r="X164" s="20">
        <v>-5.7</v>
      </c>
      <c r="Y164" s="20">
        <v>-5.3000000000000398</v>
      </c>
      <c r="Z164" s="20">
        <v>-5.2000000000000099</v>
      </c>
      <c r="AA164" s="20">
        <v>-4.6000000000000298</v>
      </c>
      <c r="AB164" s="20">
        <v>-4.69999999999997</v>
      </c>
      <c r="AC164" s="20">
        <v>-4.4999999999999902</v>
      </c>
      <c r="AD164" s="20"/>
      <c r="AE164" s="20">
        <v>-4.1000000000000396</v>
      </c>
      <c r="AF164" s="20">
        <v>-3.7500000000000502</v>
      </c>
      <c r="AG164" s="20">
        <v>-7.3</v>
      </c>
      <c r="AH164" s="20">
        <v>-5.3500000000000103</v>
      </c>
      <c r="AI164" s="20">
        <v>-7.6499999999999986</v>
      </c>
      <c r="AJ164" s="20">
        <v>-4.69999999999997</v>
      </c>
      <c r="AK164" s="20">
        <v>-5.2000000000000099</v>
      </c>
      <c r="AL164" s="20">
        <v>-5.1499999999999897</v>
      </c>
      <c r="AM164" s="20">
        <v>-4.3999999999999604</v>
      </c>
      <c r="AN164" s="20">
        <v>-4.3000000000000194</v>
      </c>
      <c r="AO164" s="20">
        <v>-2.5999999999999801</v>
      </c>
      <c r="AP164" s="20">
        <v>-1.6885798544763</v>
      </c>
      <c r="AQ164" s="20">
        <v>-1.80516543076665</v>
      </c>
      <c r="AR164" s="20">
        <v>-0.17456674484179199</v>
      </c>
      <c r="AS164" s="20">
        <v>5.8302240457461199E-2</v>
      </c>
      <c r="AT164" s="20">
        <v>-0.94223543365936602</v>
      </c>
      <c r="AV164" s="26"/>
    </row>
    <row r="165" spans="1:48">
      <c r="A165" s="24">
        <v>40031</v>
      </c>
      <c r="B165" s="20">
        <v>-2.95</v>
      </c>
      <c r="C165" s="20">
        <v>-1.4</v>
      </c>
      <c r="D165" s="20">
        <v>-0.80000000000000104</v>
      </c>
      <c r="E165" s="20">
        <v>0</v>
      </c>
      <c r="F165" s="20">
        <v>1.25000000000001</v>
      </c>
      <c r="G165" s="20">
        <v>3.66</v>
      </c>
      <c r="H165" s="20">
        <v>4.1900000000000093</v>
      </c>
      <c r="I165" s="20"/>
      <c r="J165" s="20"/>
      <c r="K165" s="20"/>
      <c r="L165" s="20"/>
      <c r="M165" s="20"/>
      <c r="N165" s="20"/>
      <c r="O165" s="20"/>
      <c r="P165" s="20"/>
      <c r="Q165" s="20"/>
      <c r="R165" s="20">
        <v>0</v>
      </c>
      <c r="S165" s="20">
        <v>-0.25</v>
      </c>
      <c r="T165" s="20">
        <v>1.2</v>
      </c>
      <c r="U165" s="20">
        <v>4.2999999999999901</v>
      </c>
      <c r="V165" s="20">
        <v>5.0000000000000098</v>
      </c>
      <c r="W165" s="20">
        <v>4.9999999999999796</v>
      </c>
      <c r="X165" s="20">
        <v>5.2999999999999901</v>
      </c>
      <c r="Y165" s="20">
        <v>4.8</v>
      </c>
      <c r="Z165" s="20">
        <v>4.25</v>
      </c>
      <c r="AA165" s="20">
        <v>3.7500000000000102</v>
      </c>
      <c r="AB165" s="20">
        <v>3.2</v>
      </c>
      <c r="AC165" s="20">
        <v>3.2999999999999901</v>
      </c>
      <c r="AD165" s="20"/>
      <c r="AE165" s="20">
        <v>3.2</v>
      </c>
      <c r="AF165" s="20">
        <v>2.3500000000000298</v>
      </c>
      <c r="AG165" s="20">
        <v>2.8</v>
      </c>
      <c r="AH165" s="20">
        <v>3.25000000000002</v>
      </c>
      <c r="AI165" s="20">
        <v>3.2</v>
      </c>
      <c r="AJ165" s="20">
        <v>6.0999999999999899</v>
      </c>
      <c r="AK165" s="20">
        <v>5.2499999999999796</v>
      </c>
      <c r="AL165" s="20">
        <v>5.1499999999999897</v>
      </c>
      <c r="AM165" s="20">
        <v>3.00000000000002</v>
      </c>
      <c r="AN165" s="20">
        <v>3.05</v>
      </c>
      <c r="AO165" s="20">
        <v>3.0999999999999699</v>
      </c>
      <c r="AP165" s="20">
        <v>-0.37453087307550698</v>
      </c>
      <c r="AQ165" s="20">
        <v>-5.7482277880982501E-2</v>
      </c>
      <c r="AR165" s="20">
        <v>3.47868436191834E-3</v>
      </c>
      <c r="AS165" s="20">
        <v>5.8647588332821902E-2</v>
      </c>
      <c r="AT165" s="20">
        <v>4.0024014943007599E-2</v>
      </c>
      <c r="AV165" s="26"/>
    </row>
    <row r="166" spans="1:48">
      <c r="A166" s="24">
        <v>40059</v>
      </c>
      <c r="B166" s="20">
        <v>3.2</v>
      </c>
      <c r="C166" s="20">
        <v>-0.90000000000000102</v>
      </c>
      <c r="D166" s="20">
        <v>-2.5</v>
      </c>
      <c r="E166" s="20">
        <v>-4.55</v>
      </c>
      <c r="F166" s="20">
        <v>-6.1999999999999904</v>
      </c>
      <c r="G166" s="20">
        <v>-5.9500000000000099</v>
      </c>
      <c r="H166" s="20">
        <v>-5.0299999999999994</v>
      </c>
      <c r="I166" s="20"/>
      <c r="J166" s="20"/>
      <c r="K166" s="20"/>
      <c r="L166" s="20"/>
      <c r="M166" s="20"/>
      <c r="N166" s="20"/>
      <c r="O166" s="20"/>
      <c r="P166" s="20"/>
      <c r="Q166" s="20"/>
      <c r="R166" s="20">
        <v>-2</v>
      </c>
      <c r="S166" s="20">
        <v>-4</v>
      </c>
      <c r="T166" s="20"/>
      <c r="U166" s="20">
        <v>-5.7500000000000098</v>
      </c>
      <c r="V166" s="20">
        <v>-5.1499999999999897</v>
      </c>
      <c r="W166" s="20">
        <v>-4.0999999999999899</v>
      </c>
      <c r="X166" s="20">
        <v>-3.2</v>
      </c>
      <c r="Y166" s="20">
        <v>-2.25</v>
      </c>
      <c r="Z166" s="20">
        <v>-1.74999999999996</v>
      </c>
      <c r="AA166" s="20">
        <v>-0.95000000000000695</v>
      </c>
      <c r="AB166" s="20">
        <v>-0.249999999999995</v>
      </c>
      <c r="AC166" s="20">
        <v>-0.4</v>
      </c>
      <c r="AD166" s="20"/>
      <c r="AE166" s="20">
        <v>1.45</v>
      </c>
      <c r="AF166" s="20">
        <v>1.89999999999992</v>
      </c>
      <c r="AG166" s="20">
        <v>-6.4000000000000101</v>
      </c>
      <c r="AH166" s="20">
        <v>-5.8500000000000014</v>
      </c>
      <c r="AI166" s="20">
        <v>-6.3499999999999908</v>
      </c>
      <c r="AJ166" s="20">
        <v>-2.8499999999999801</v>
      </c>
      <c r="AK166" s="20">
        <v>-1.45</v>
      </c>
      <c r="AL166" s="20">
        <v>-3.1499999999999901</v>
      </c>
      <c r="AM166" s="20">
        <v>3.05</v>
      </c>
      <c r="AN166" s="20">
        <v>1.05</v>
      </c>
      <c r="AO166" s="20">
        <v>1.1499999999999799</v>
      </c>
      <c r="AP166" s="20">
        <v>-0.26352219628442702</v>
      </c>
      <c r="AQ166" s="20">
        <v>-0.16870715079138099</v>
      </c>
      <c r="AR166" s="20">
        <v>-0.31795418201496201</v>
      </c>
      <c r="AS166" s="20">
        <v>-0.13156767621634299</v>
      </c>
      <c r="AT166" s="20">
        <v>-0.13976770619814599</v>
      </c>
      <c r="AV166" s="26"/>
    </row>
    <row r="167" spans="1:48">
      <c r="A167" s="24">
        <v>40094</v>
      </c>
      <c r="B167" s="20">
        <v>0.80000000000000104</v>
      </c>
      <c r="C167" s="20">
        <v>-0.4</v>
      </c>
      <c r="D167" s="20">
        <v>-0.70000000000000095</v>
      </c>
      <c r="E167" s="20">
        <v>-1.9</v>
      </c>
      <c r="F167" s="20">
        <v>-2.9</v>
      </c>
      <c r="G167" s="20">
        <v>-3.9800000000000102</v>
      </c>
      <c r="H167" s="20">
        <v>-3.3600000000000101</v>
      </c>
      <c r="I167" s="20"/>
      <c r="J167" s="20"/>
      <c r="K167" s="20"/>
      <c r="L167" s="20"/>
      <c r="M167" s="20"/>
      <c r="N167" s="20"/>
      <c r="O167" s="20"/>
      <c r="P167" s="20"/>
      <c r="Q167" s="20"/>
      <c r="R167" s="20">
        <v>0</v>
      </c>
      <c r="S167" s="20">
        <v>-1.4</v>
      </c>
      <c r="T167" s="20">
        <v>-2.75</v>
      </c>
      <c r="U167" s="20">
        <v>-2.5499999999999901</v>
      </c>
      <c r="V167" s="20">
        <v>-2.8</v>
      </c>
      <c r="W167" s="20">
        <v>-2.7000000000000099</v>
      </c>
      <c r="X167" s="20">
        <v>-2.4</v>
      </c>
      <c r="Y167" s="20">
        <v>-2.30000000000001</v>
      </c>
      <c r="Z167" s="20">
        <v>-2</v>
      </c>
      <c r="AA167" s="20">
        <v>-1.69999999999999</v>
      </c>
      <c r="AB167" s="20">
        <v>-1.7999999999999801</v>
      </c>
      <c r="AC167" s="20">
        <v>-1.74999999999996</v>
      </c>
      <c r="AD167" s="20"/>
      <c r="AE167" s="20">
        <v>-1.0999999999999699</v>
      </c>
      <c r="AF167" s="20">
        <v>-1.1500000000000301</v>
      </c>
      <c r="AG167" s="20">
        <v>-3</v>
      </c>
      <c r="AH167" s="20">
        <v>-2.94999999999999</v>
      </c>
      <c r="AI167" s="20">
        <v>-2.8999999999999901</v>
      </c>
      <c r="AJ167" s="20">
        <v>-3.00000000000002</v>
      </c>
      <c r="AK167" s="20">
        <v>-2.25</v>
      </c>
      <c r="AL167" s="20">
        <v>-2.8</v>
      </c>
      <c r="AM167" s="20">
        <v>-1.6499999999999699</v>
      </c>
      <c r="AN167" s="20">
        <v>-1.69999999999999</v>
      </c>
      <c r="AO167" s="20">
        <v>-1.6499999999999699</v>
      </c>
      <c r="AP167" s="20">
        <v>-0.16057909021025599</v>
      </c>
      <c r="AQ167" s="20">
        <v>-8.5943883937389401E-2</v>
      </c>
      <c r="AR167" s="20">
        <v>-0.122021504480135</v>
      </c>
      <c r="AS167" s="20">
        <v>-0.25577549249415799</v>
      </c>
      <c r="AT167" s="20">
        <v>3.8323720470856402E-3</v>
      </c>
      <c r="AV167" s="26"/>
    </row>
    <row r="168" spans="1:48">
      <c r="A168" s="24">
        <v>40122</v>
      </c>
      <c r="B168" s="20">
        <v>-1</v>
      </c>
      <c r="C168" s="20">
        <v>-0.90000000000000102</v>
      </c>
      <c r="D168" s="20">
        <v>-0.85000000000000098</v>
      </c>
      <c r="E168" s="20">
        <v>-1.5</v>
      </c>
      <c r="F168" s="20">
        <v>-0.149999999999995</v>
      </c>
      <c r="G168" s="20">
        <v>0.68999999999999095</v>
      </c>
      <c r="H168" s="20">
        <v>-1.9999999999997801E-2</v>
      </c>
      <c r="I168" s="20"/>
      <c r="J168" s="20"/>
      <c r="K168" s="20"/>
      <c r="L168" s="20"/>
      <c r="M168" s="20"/>
      <c r="N168" s="20"/>
      <c r="O168" s="20"/>
      <c r="P168" s="20"/>
      <c r="Q168" s="20"/>
      <c r="R168" s="20">
        <v>-0.5</v>
      </c>
      <c r="S168" s="20">
        <v>-0.90000000000000102</v>
      </c>
      <c r="T168" s="20">
        <v>-0.1</v>
      </c>
      <c r="U168" s="20">
        <v>0.94999999999998397</v>
      </c>
      <c r="V168" s="20">
        <v>0.89999999999999003</v>
      </c>
      <c r="W168" s="20">
        <v>0.849999999999973</v>
      </c>
      <c r="X168" s="20">
        <v>1.05</v>
      </c>
      <c r="Y168" s="20">
        <v>0.849999999999973</v>
      </c>
      <c r="Z168" s="20">
        <v>1.05</v>
      </c>
      <c r="AA168" s="20">
        <v>0.65000000000003899</v>
      </c>
      <c r="AB168" s="20">
        <v>0.70000000000001195</v>
      </c>
      <c r="AC168" s="20">
        <v>0.45000000000001689</v>
      </c>
      <c r="AD168" s="20"/>
      <c r="AE168" s="20">
        <v>0.34999999999998399</v>
      </c>
      <c r="AF168" s="20">
        <v>5.0000000000061093E-2</v>
      </c>
      <c r="AG168" s="20">
        <v>0.6</v>
      </c>
      <c r="AH168" s="20">
        <v>0.74999999999998401</v>
      </c>
      <c r="AI168" s="20">
        <v>1.1500000000000099</v>
      </c>
      <c r="AJ168" s="20">
        <v>-0.4</v>
      </c>
      <c r="AK168" s="20">
        <v>0.70000000000001195</v>
      </c>
      <c r="AL168" s="20">
        <v>0.64999999999999503</v>
      </c>
      <c r="AM168" s="20">
        <v>0.74999999999998401</v>
      </c>
      <c r="AN168" s="20">
        <v>0.15000000000000599</v>
      </c>
      <c r="AO168" s="20">
        <v>-0.15000000000000599</v>
      </c>
      <c r="AP168" s="20">
        <v>0.98854271305421904</v>
      </c>
      <c r="AQ168" s="20">
        <v>1.0791636122546</v>
      </c>
      <c r="AR168" s="20">
        <v>4.0355125648561203E-2</v>
      </c>
      <c r="AS168" s="20">
        <v>0.29556946482209001</v>
      </c>
      <c r="AT168" s="20">
        <v>0.21197873275484699</v>
      </c>
      <c r="AV168" s="26"/>
    </row>
    <row r="169" spans="1:48">
      <c r="A169" s="24">
        <v>40150</v>
      </c>
      <c r="B169" s="20">
        <v>0.60000000000000098</v>
      </c>
      <c r="C169" s="20">
        <v>-2.8</v>
      </c>
      <c r="D169" s="20">
        <v>-2.7</v>
      </c>
      <c r="E169" s="20">
        <v>-3.4</v>
      </c>
      <c r="F169" s="20">
        <v>-2.7</v>
      </c>
      <c r="G169" s="20">
        <v>0.2</v>
      </c>
      <c r="H169" s="20">
        <v>0.2</v>
      </c>
      <c r="I169" s="20"/>
      <c r="J169" s="20"/>
      <c r="K169" s="20"/>
      <c r="L169" s="20"/>
      <c r="M169" s="20"/>
      <c r="N169" s="20"/>
      <c r="O169" s="20"/>
      <c r="P169" s="20"/>
      <c r="Q169" s="20"/>
      <c r="R169" s="20">
        <v>-2.5</v>
      </c>
      <c r="S169" s="20">
        <v>-3.6</v>
      </c>
      <c r="T169" s="20">
        <v>-3.35</v>
      </c>
      <c r="U169" s="20">
        <v>9.9999999999989014E-2</v>
      </c>
      <c r="V169" s="20">
        <v>1.2</v>
      </c>
      <c r="W169" s="20">
        <v>1.00000000000002</v>
      </c>
      <c r="X169" s="20">
        <v>1.69999999999999</v>
      </c>
      <c r="Y169" s="20">
        <v>1.50000000000001</v>
      </c>
      <c r="Z169" s="20">
        <v>1.7000000000000299</v>
      </c>
      <c r="AA169" s="20">
        <v>1.45</v>
      </c>
      <c r="AB169" s="20">
        <v>1.2999999999999901</v>
      </c>
      <c r="AC169" s="20">
        <v>0.95000000000000695</v>
      </c>
      <c r="AD169" s="20"/>
      <c r="AE169" s="20">
        <v>1.2999999999999901</v>
      </c>
      <c r="AF169" s="20">
        <v>0.90000000000003388</v>
      </c>
      <c r="AG169" s="20">
        <v>0.2</v>
      </c>
      <c r="AH169" s="20">
        <v>0.2</v>
      </c>
      <c r="AI169" s="20">
        <v>0.50000000000001199</v>
      </c>
      <c r="AJ169" s="20">
        <v>2.44999999999997</v>
      </c>
      <c r="AK169" s="20">
        <v>0.70000000000001195</v>
      </c>
      <c r="AL169" s="20">
        <v>0.70000000000001195</v>
      </c>
      <c r="AM169" s="20">
        <v>1.4500000000000399</v>
      </c>
      <c r="AN169" s="20">
        <v>1.55000000000003</v>
      </c>
      <c r="AO169" s="20">
        <v>0.45000000000001689</v>
      </c>
      <c r="AP169" s="20">
        <v>0.19353676252391599</v>
      </c>
      <c r="AQ169" s="20">
        <v>9.3140848992767603E-2</v>
      </c>
      <c r="AR169" s="20">
        <v>-0.19526408216410901</v>
      </c>
      <c r="AS169" s="20">
        <v>-9.9004463287404004E-2</v>
      </c>
      <c r="AT169" s="20">
        <v>0</v>
      </c>
      <c r="AV169" s="26"/>
    </row>
    <row r="170" spans="1:48">
      <c r="A170" s="24">
        <v>40192</v>
      </c>
      <c r="B170" s="20">
        <v>-0.55000000000000104</v>
      </c>
      <c r="C170" s="20">
        <v>0</v>
      </c>
      <c r="D170" s="20">
        <v>-0.4</v>
      </c>
      <c r="E170" s="20">
        <v>-1.2</v>
      </c>
      <c r="F170" s="20">
        <v>-2.1</v>
      </c>
      <c r="G170" s="20">
        <v>-2.8999999999999901</v>
      </c>
      <c r="H170" s="20">
        <v>-2.5000000000000102</v>
      </c>
      <c r="I170" s="20"/>
      <c r="J170" s="20"/>
      <c r="K170" s="20"/>
      <c r="L170" s="20"/>
      <c r="M170" s="20"/>
      <c r="N170" s="20"/>
      <c r="O170" s="20"/>
      <c r="P170" s="20"/>
      <c r="Q170" s="20"/>
      <c r="R170" s="20">
        <v>0</v>
      </c>
      <c r="S170" s="20">
        <v>0.05</v>
      </c>
      <c r="T170" s="20"/>
      <c r="U170" s="20">
        <v>-2.8</v>
      </c>
      <c r="V170" s="20">
        <v>-2.0999999999999899</v>
      </c>
      <c r="W170" s="20">
        <v>-2.1500000000000101</v>
      </c>
      <c r="X170" s="20">
        <v>-2.1000000000000401</v>
      </c>
      <c r="Y170" s="20">
        <v>-2.1500000000000101</v>
      </c>
      <c r="Z170" s="20">
        <v>-1.9000000000000099</v>
      </c>
      <c r="AA170" s="20">
        <v>-1.3499999999999599</v>
      </c>
      <c r="AB170" s="20">
        <v>-1.30000000000003</v>
      </c>
      <c r="AC170" s="20">
        <v>-1.1499999999999799</v>
      </c>
      <c r="AD170" s="20"/>
      <c r="AE170" s="20">
        <v>-0.54999999999996196</v>
      </c>
      <c r="AF170" s="20">
        <v>-0.60000000000002296</v>
      </c>
      <c r="AG170" s="20">
        <v>-2.4</v>
      </c>
      <c r="AH170" s="20"/>
      <c r="AI170" s="20">
        <v>-2.7000000000000099</v>
      </c>
      <c r="AJ170" s="20">
        <v>-5.0000000000016698E-2</v>
      </c>
      <c r="AK170" s="20">
        <v>-0.249999999999995</v>
      </c>
      <c r="AL170" s="20"/>
      <c r="AM170" s="20">
        <v>0.249999999999995</v>
      </c>
      <c r="AN170" s="20">
        <v>-0.95000000000000695</v>
      </c>
      <c r="AO170" s="20">
        <v>0.24999999999995001</v>
      </c>
      <c r="AP170" s="20">
        <v>-0.30721167871945398</v>
      </c>
      <c r="AQ170" s="20">
        <v>-0.17245576805064999</v>
      </c>
      <c r="AR170" s="20">
        <v>-8.2827172046073802E-2</v>
      </c>
      <c r="AS170" s="20">
        <v>-0.230473133863247</v>
      </c>
      <c r="AT170" s="20">
        <v>-0.52802415809614101</v>
      </c>
      <c r="AV170" s="26"/>
    </row>
    <row r="171" spans="1:48">
      <c r="A171" s="24">
        <v>40213</v>
      </c>
      <c r="B171" s="20">
        <v>-0.84999999999999498</v>
      </c>
      <c r="C171" s="20">
        <v>-0.1</v>
      </c>
      <c r="D171" s="20">
        <v>-0.2</v>
      </c>
      <c r="E171" s="20">
        <v>-0.70000000000000095</v>
      </c>
      <c r="F171" s="20">
        <v>-0.69999999999999007</v>
      </c>
      <c r="G171" s="20">
        <v>-1.45</v>
      </c>
      <c r="H171" s="20">
        <v>-1.02</v>
      </c>
      <c r="I171" s="20"/>
      <c r="J171" s="20"/>
      <c r="K171" s="20"/>
      <c r="L171" s="20"/>
      <c r="M171" s="20"/>
      <c r="N171" s="20"/>
      <c r="O171" s="20"/>
      <c r="P171" s="20"/>
      <c r="Q171" s="20"/>
      <c r="R171" s="20"/>
      <c r="S171" s="20">
        <v>-0.70000000000000095</v>
      </c>
      <c r="T171" s="20">
        <v>-0.750000000000006</v>
      </c>
      <c r="U171" s="20">
        <v>-0.4</v>
      </c>
      <c r="V171" s="20">
        <v>-1.2</v>
      </c>
      <c r="W171" s="20">
        <v>-1.3500000000000101</v>
      </c>
      <c r="X171" s="20">
        <v>-1.30000000000003</v>
      </c>
      <c r="Y171" s="20">
        <v>-1.30000000000003</v>
      </c>
      <c r="Z171" s="20">
        <v>-1.3500000000000101</v>
      </c>
      <c r="AA171" s="20">
        <v>-1.25000000000002</v>
      </c>
      <c r="AB171" s="20">
        <v>-1.30000000000003</v>
      </c>
      <c r="AC171" s="20">
        <v>-1.2999999999999901</v>
      </c>
      <c r="AD171" s="20"/>
      <c r="AE171" s="20">
        <v>-0.95000000000000695</v>
      </c>
      <c r="AF171" s="20">
        <v>-1.25000000000002</v>
      </c>
      <c r="AG171" s="20">
        <v>-2.4500000000000002</v>
      </c>
      <c r="AH171" s="20">
        <v>-0.84999999999999498</v>
      </c>
      <c r="AI171" s="20">
        <v>-1</v>
      </c>
      <c r="AJ171" s="20">
        <v>-5.1499999999999897</v>
      </c>
      <c r="AK171" s="20">
        <v>-1.1000000000000101</v>
      </c>
      <c r="AL171" s="20">
        <v>-0.49999999999998901</v>
      </c>
      <c r="AM171" s="20">
        <v>-0.45000000000001689</v>
      </c>
      <c r="AN171" s="20">
        <v>-0.80000000000000104</v>
      </c>
      <c r="AO171" s="20">
        <v>-2.7499999999999898</v>
      </c>
      <c r="AP171" s="20">
        <v>-0.91210090015740897</v>
      </c>
      <c r="AQ171" s="20">
        <v>-1.5606404669551199</v>
      </c>
      <c r="AR171" s="20">
        <v>-0.22053117160673</v>
      </c>
      <c r="AS171" s="20">
        <v>-1.14567222443018E-2</v>
      </c>
      <c r="AT171" s="20">
        <v>-0.49455690479529602</v>
      </c>
      <c r="AV171" s="26"/>
    </row>
    <row r="172" spans="1:48">
      <c r="A172" s="24">
        <v>40241</v>
      </c>
      <c r="B172" s="20">
        <v>0.15</v>
      </c>
      <c r="C172" s="20">
        <v>-0.15</v>
      </c>
      <c r="D172" s="20">
        <v>-0.45</v>
      </c>
      <c r="E172" s="20">
        <v>-2</v>
      </c>
      <c r="F172" s="20">
        <v>-1</v>
      </c>
      <c r="G172" s="20">
        <v>0.32999999999999702</v>
      </c>
      <c r="H172" s="20">
        <v>-0.82000000000002105</v>
      </c>
      <c r="I172" s="20"/>
      <c r="J172" s="20"/>
      <c r="K172" s="20"/>
      <c r="L172" s="20"/>
      <c r="M172" s="20"/>
      <c r="N172" s="20"/>
      <c r="O172" s="20"/>
      <c r="P172" s="20"/>
      <c r="Q172" s="20"/>
      <c r="R172" s="20">
        <v>0</v>
      </c>
      <c r="S172" s="20">
        <v>-1.4</v>
      </c>
      <c r="T172" s="20">
        <v>-0.80000000000000104</v>
      </c>
      <c r="U172" s="20">
        <v>-0.2</v>
      </c>
      <c r="V172" s="20">
        <v>0</v>
      </c>
      <c r="W172" s="20">
        <v>0.100000000000011</v>
      </c>
      <c r="X172" s="20">
        <v>-5.0000000000016698E-2</v>
      </c>
      <c r="Y172" s="20">
        <v>4.9999999999972303E-2</v>
      </c>
      <c r="Z172" s="20">
        <v>-9.9999999999989014E-2</v>
      </c>
      <c r="AA172" s="20">
        <v>0.15000000000000599</v>
      </c>
      <c r="AB172" s="20">
        <v>0.30000000000001098</v>
      </c>
      <c r="AC172" s="20">
        <v>0.35000000000002801</v>
      </c>
      <c r="AD172" s="20"/>
      <c r="AE172" s="20">
        <v>9.9999999999989014E-2</v>
      </c>
      <c r="AF172" s="20">
        <v>-0.50000000000003397</v>
      </c>
      <c r="AG172" s="20">
        <v>-2.55000000000001</v>
      </c>
      <c r="AH172" s="20">
        <v>0</v>
      </c>
      <c r="AI172" s="20">
        <v>0</v>
      </c>
      <c r="AJ172" s="20">
        <v>-0.34999999999998399</v>
      </c>
      <c r="AK172" s="20">
        <v>-0.25000000000003902</v>
      </c>
      <c r="AL172" s="20">
        <v>0.4</v>
      </c>
      <c r="AM172" s="20">
        <v>0.50000000000003397</v>
      </c>
      <c r="AN172" s="20">
        <v>0.35000000000002801</v>
      </c>
      <c r="AO172" s="20">
        <v>-9.9999999999989014E-2</v>
      </c>
      <c r="AP172" s="20">
        <v>0.282220485581064</v>
      </c>
      <c r="AQ172" s="20">
        <v>0.53778432327575798</v>
      </c>
      <c r="AR172" s="20">
        <v>-0.15381801238231699</v>
      </c>
      <c r="AS172" s="20">
        <v>-0.29865626977490201</v>
      </c>
      <c r="AT172" s="20">
        <v>0.61860969295253199</v>
      </c>
      <c r="AV172" s="26"/>
    </row>
    <row r="173" spans="1:48">
      <c r="A173" s="24">
        <v>40276</v>
      </c>
      <c r="B173" s="20">
        <v>0</v>
      </c>
      <c r="C173" s="20">
        <v>-0.05</v>
      </c>
      <c r="D173" s="20">
        <v>0</v>
      </c>
      <c r="E173" s="20">
        <v>0.85000000000000098</v>
      </c>
      <c r="F173" s="20">
        <v>0.45000000000000612</v>
      </c>
      <c r="G173" s="20">
        <v>-1.28</v>
      </c>
      <c r="H173" s="20">
        <v>-1.41500000000001</v>
      </c>
      <c r="I173" s="20"/>
      <c r="J173" s="20"/>
      <c r="K173" s="20"/>
      <c r="L173" s="20"/>
      <c r="M173" s="20"/>
      <c r="N173" s="20"/>
      <c r="O173" s="20"/>
      <c r="P173" s="20"/>
      <c r="Q173" s="20"/>
      <c r="R173" s="20">
        <v>0</v>
      </c>
      <c r="S173" s="20">
        <v>0.35</v>
      </c>
      <c r="T173" s="20">
        <v>-0.45000000000000612</v>
      </c>
      <c r="U173" s="20">
        <v>-0.70000000000000095</v>
      </c>
      <c r="V173" s="20">
        <v>-0.84999999999999498</v>
      </c>
      <c r="W173" s="20">
        <v>-0.70000000000001195</v>
      </c>
      <c r="X173" s="20">
        <v>-0.89999999999999003</v>
      </c>
      <c r="Y173" s="20">
        <v>-0.55000000000000604</v>
      </c>
      <c r="Z173" s="20">
        <v>-0.64999999999999503</v>
      </c>
      <c r="AA173" s="20">
        <v>-0.69999999999996698</v>
      </c>
      <c r="AB173" s="20">
        <v>-0.80000000000000104</v>
      </c>
      <c r="AC173" s="20">
        <v>-0.64999999999999503</v>
      </c>
      <c r="AD173" s="20"/>
      <c r="AE173" s="20">
        <v>-1.2</v>
      </c>
      <c r="AF173" s="20">
        <v>-1.1000000000000101</v>
      </c>
      <c r="AG173" s="20">
        <v>-2.1000000000000099</v>
      </c>
      <c r="AH173" s="20">
        <v>-0.85000000000000597</v>
      </c>
      <c r="AI173" s="20">
        <v>-1.4</v>
      </c>
      <c r="AJ173" s="20">
        <v>-0.65000000000003899</v>
      </c>
      <c r="AK173" s="20">
        <v>-3.1000000000000099</v>
      </c>
      <c r="AL173" s="20">
        <v>-0.89999999999999003</v>
      </c>
      <c r="AM173" s="20">
        <v>-1.4000000000000199</v>
      </c>
      <c r="AN173" s="20">
        <v>-0.85000000000001708</v>
      </c>
      <c r="AO173" s="20">
        <v>-0.74999999999998401</v>
      </c>
      <c r="AP173" s="20">
        <v>6.4860807571953699E-2</v>
      </c>
      <c r="AQ173" s="20">
        <v>0.33638057312526098</v>
      </c>
      <c r="AR173" s="20">
        <v>0.18032237501958101</v>
      </c>
      <c r="AS173" s="20">
        <v>0.22828454155505201</v>
      </c>
      <c r="AT173" s="20">
        <v>6.8646654152448902E-2</v>
      </c>
      <c r="AV173" s="26"/>
    </row>
    <row r="174" spans="1:48">
      <c r="A174" s="24">
        <v>40304</v>
      </c>
      <c r="B174" s="20">
        <v>0.2</v>
      </c>
      <c r="C174" s="20">
        <v>0.1</v>
      </c>
      <c r="D174" s="20">
        <v>0.45</v>
      </c>
      <c r="E174" s="20">
        <v>1.3</v>
      </c>
      <c r="F174" s="20">
        <v>1</v>
      </c>
      <c r="G174" s="20">
        <v>-0.160000000000005</v>
      </c>
      <c r="H174" s="20">
        <v>-0.380000000000003</v>
      </c>
      <c r="I174" s="20"/>
      <c r="J174" s="20"/>
      <c r="K174" s="20"/>
      <c r="L174" s="20"/>
      <c r="M174" s="20"/>
      <c r="N174" s="20"/>
      <c r="O174" s="20"/>
      <c r="P174" s="20"/>
      <c r="Q174" s="20"/>
      <c r="R174" s="20">
        <v>0</v>
      </c>
      <c r="S174" s="20">
        <v>1.1499999999999999</v>
      </c>
      <c r="T174" s="20">
        <v>0.80000000000000104</v>
      </c>
      <c r="U174" s="20">
        <v>-1.4</v>
      </c>
      <c r="V174" s="20">
        <v>-1.25</v>
      </c>
      <c r="W174" s="20">
        <v>-2.0499999999999998</v>
      </c>
      <c r="X174" s="20">
        <v>-2</v>
      </c>
      <c r="Y174" s="20">
        <v>-2.2000000000000202</v>
      </c>
      <c r="Z174" s="20">
        <v>-2.25</v>
      </c>
      <c r="AA174" s="20">
        <v>-1.9500000000000299</v>
      </c>
      <c r="AB174" s="20">
        <v>-1.8500000000000401</v>
      </c>
      <c r="AC174" s="20">
        <v>-2.30000000000001</v>
      </c>
      <c r="AD174" s="20"/>
      <c r="AE174" s="20">
        <v>-1.6499999999999699</v>
      </c>
      <c r="AF174" s="20">
        <v>-1.45</v>
      </c>
      <c r="AG174" s="20">
        <v>-0.45000000000001689</v>
      </c>
      <c r="AH174" s="20">
        <v>-0.95000000000000695</v>
      </c>
      <c r="AI174" s="20">
        <v>-8.599999999999989</v>
      </c>
      <c r="AJ174" s="20">
        <v>3.0999999999999699</v>
      </c>
      <c r="AK174" s="20">
        <v>11.15</v>
      </c>
      <c r="AL174" s="20">
        <v>-1.7000000000000099</v>
      </c>
      <c r="AM174" s="20">
        <v>1.8500000000000401</v>
      </c>
      <c r="AN174" s="20">
        <v>5.0000000000016698E-2</v>
      </c>
      <c r="AO174" s="20">
        <v>0.90000000000003388</v>
      </c>
      <c r="AP174" s="20">
        <v>4.1298733091288398E-2</v>
      </c>
      <c r="AQ174" s="20">
        <v>-0.18380246415219401</v>
      </c>
      <c r="AR174" s="20">
        <v>0.15715243088160499</v>
      </c>
      <c r="AS174" s="20">
        <v>0.366929452343906</v>
      </c>
      <c r="AT174" s="20">
        <v>5.8653485279514007E-2</v>
      </c>
      <c r="AV174" s="26"/>
    </row>
    <row r="175" spans="1:48">
      <c r="A175" s="24">
        <v>40339</v>
      </c>
      <c r="B175" s="20">
        <v>-0.1</v>
      </c>
      <c r="C175" s="20">
        <v>-1.4</v>
      </c>
      <c r="D175" s="20">
        <v>-0.69999999999999496</v>
      </c>
      <c r="E175" s="20">
        <v>-1.5</v>
      </c>
      <c r="F175" s="20">
        <v>-0.90000000000000102</v>
      </c>
      <c r="G175" s="20">
        <v>0.4</v>
      </c>
      <c r="H175" s="20">
        <v>1.26000000000001</v>
      </c>
      <c r="I175" s="20"/>
      <c r="J175" s="20"/>
      <c r="K175" s="20"/>
      <c r="L175" s="20"/>
      <c r="M175" s="20"/>
      <c r="N175" s="20"/>
      <c r="O175" s="20"/>
      <c r="P175" s="20"/>
      <c r="Q175" s="20"/>
      <c r="R175" s="20">
        <v>-0.94999999999999896</v>
      </c>
      <c r="S175" s="20">
        <v>-1.6</v>
      </c>
      <c r="T175" s="20">
        <v>-1.25</v>
      </c>
      <c r="U175" s="20">
        <v>2.0499999999999998</v>
      </c>
      <c r="V175" s="20">
        <v>2.0999999999999899</v>
      </c>
      <c r="W175" s="20">
        <v>2.85</v>
      </c>
      <c r="X175" s="20">
        <v>4.1499999999999897</v>
      </c>
      <c r="Y175" s="20">
        <v>4.1999999999999797</v>
      </c>
      <c r="Z175" s="20">
        <v>4.6500000000000004</v>
      </c>
      <c r="AA175" s="20">
        <v>4.4999999999999902</v>
      </c>
      <c r="AB175" s="20">
        <v>4.7500000000000302</v>
      </c>
      <c r="AC175" s="20">
        <v>4.6000000000000298</v>
      </c>
      <c r="AD175" s="20"/>
      <c r="AE175" s="20">
        <v>4.6500000000000004</v>
      </c>
      <c r="AF175" s="20">
        <v>4.3000000000000194</v>
      </c>
      <c r="AG175" s="20">
        <v>-1.25</v>
      </c>
      <c r="AH175" s="20">
        <v>-0.15</v>
      </c>
      <c r="AI175" s="20">
        <v>3.94999999999999</v>
      </c>
      <c r="AJ175" s="20">
        <v>1.25000000000002</v>
      </c>
      <c r="AK175" s="20">
        <v>3.6499999999999799</v>
      </c>
      <c r="AL175" s="20">
        <v>3.9000000000000101</v>
      </c>
      <c r="AM175" s="20">
        <v>3.9999999999999098</v>
      </c>
      <c r="AN175" s="20">
        <v>4.3499999999999899</v>
      </c>
      <c r="AO175" s="20">
        <v>1.55000000000003</v>
      </c>
      <c r="AP175" s="20">
        <v>0.9353916739111231</v>
      </c>
      <c r="AQ175" s="20">
        <v>1.2216776628655199</v>
      </c>
      <c r="AR175" s="20">
        <v>0.54631375012176298</v>
      </c>
      <c r="AS175" s="20">
        <v>0.16944028259607299</v>
      </c>
      <c r="AT175" s="20">
        <v>0.66219400176441601</v>
      </c>
      <c r="AV175" s="26"/>
    </row>
    <row r="176" spans="1:48">
      <c r="A176" s="24">
        <v>40367</v>
      </c>
      <c r="B176" s="20">
        <v>0.5</v>
      </c>
      <c r="C176" s="20">
        <v>1.3</v>
      </c>
      <c r="D176" s="20">
        <v>2.2000000000000002</v>
      </c>
      <c r="E176" s="20">
        <v>3.8</v>
      </c>
      <c r="F176" s="20">
        <v>4.5</v>
      </c>
      <c r="G176" s="20">
        <v>4.0400000000000098</v>
      </c>
      <c r="H176" s="20">
        <v>3.48999999999999</v>
      </c>
      <c r="I176" s="20"/>
      <c r="J176" s="20"/>
      <c r="K176" s="20"/>
      <c r="L176" s="20"/>
      <c r="M176" s="20"/>
      <c r="N176" s="20"/>
      <c r="O176" s="20"/>
      <c r="P176" s="20"/>
      <c r="Q176" s="20"/>
      <c r="R176" s="20">
        <v>1.65</v>
      </c>
      <c r="S176" s="20">
        <v>3.3</v>
      </c>
      <c r="T176" s="20">
        <v>5.0500000000000007</v>
      </c>
      <c r="U176" s="20">
        <v>3.35</v>
      </c>
      <c r="V176" s="20">
        <v>3.8999999999999901</v>
      </c>
      <c r="W176" s="20">
        <v>4.6500000000000004</v>
      </c>
      <c r="X176" s="20">
        <v>4.5999999999999801</v>
      </c>
      <c r="Y176" s="20">
        <v>4.1500000000000101</v>
      </c>
      <c r="Z176" s="20">
        <v>4</v>
      </c>
      <c r="AA176" s="20">
        <v>3.69999999999999</v>
      </c>
      <c r="AB176" s="20">
        <v>3.2999999999999901</v>
      </c>
      <c r="AC176" s="20">
        <v>3.2999999999999901</v>
      </c>
      <c r="AD176" s="20"/>
      <c r="AE176" s="20">
        <v>1.9000000000000099</v>
      </c>
      <c r="AF176" s="20">
        <v>1.7999999999999801</v>
      </c>
      <c r="AG176" s="20">
        <v>-6.1999999999999797</v>
      </c>
      <c r="AH176" s="20">
        <v>3</v>
      </c>
      <c r="AI176" s="20">
        <v>-6.5500000000000096</v>
      </c>
      <c r="AJ176" s="20">
        <v>-0.95000000000000695</v>
      </c>
      <c r="AK176" s="20">
        <v>-5.2999999999999901</v>
      </c>
      <c r="AL176" s="20">
        <v>4.5500000000000096</v>
      </c>
      <c r="AM176" s="20">
        <v>-1.2000000000000499</v>
      </c>
      <c r="AN176" s="20">
        <v>2.55000000000001</v>
      </c>
      <c r="AO176" s="20">
        <v>4.9999999999972303E-2</v>
      </c>
      <c r="AP176" s="20">
        <v>0.34251496308401702</v>
      </c>
      <c r="AQ176" s="20">
        <v>0.48266044512823603</v>
      </c>
      <c r="AR176" s="20">
        <v>0.27609073308044702</v>
      </c>
      <c r="AS176" s="20">
        <v>0.20321565776525199</v>
      </c>
      <c r="AT176" s="20">
        <v>0.67899840964038605</v>
      </c>
      <c r="AV176" s="26"/>
    </row>
    <row r="177" spans="1:48">
      <c r="A177" s="24">
        <v>40395</v>
      </c>
      <c r="B177" s="20">
        <v>0.5</v>
      </c>
      <c r="C177" s="20">
        <v>-0.60000000000000098</v>
      </c>
      <c r="D177" s="20">
        <v>-0.3</v>
      </c>
      <c r="E177" s="20">
        <v>-0.3</v>
      </c>
      <c r="F177" s="20">
        <v>-1.4</v>
      </c>
      <c r="G177" s="20">
        <v>-2.34</v>
      </c>
      <c r="H177" s="20">
        <v>-2.6</v>
      </c>
      <c r="I177" s="20"/>
      <c r="J177" s="20"/>
      <c r="K177" s="20"/>
      <c r="L177" s="20"/>
      <c r="M177" s="20"/>
      <c r="N177" s="20"/>
      <c r="O177" s="20"/>
      <c r="P177" s="20"/>
      <c r="Q177" s="20"/>
      <c r="R177" s="20">
        <v>0</v>
      </c>
      <c r="S177" s="20">
        <v>-0.2</v>
      </c>
      <c r="T177" s="20">
        <v>-1.1499999999999999</v>
      </c>
      <c r="U177" s="20">
        <v>-2.9</v>
      </c>
      <c r="V177" s="20">
        <v>-3.2999999999999901</v>
      </c>
      <c r="W177" s="20">
        <v>-3.6</v>
      </c>
      <c r="X177" s="20">
        <v>-3.85</v>
      </c>
      <c r="Y177" s="20">
        <v>-3.7500000000000102</v>
      </c>
      <c r="Z177" s="20">
        <v>-3.45</v>
      </c>
      <c r="AA177" s="20">
        <v>-3.2999999999999901</v>
      </c>
      <c r="AB177" s="20">
        <v>-3.05</v>
      </c>
      <c r="AC177" s="20">
        <v>-2.9500000000000099</v>
      </c>
      <c r="AD177" s="20"/>
      <c r="AE177" s="20">
        <v>-2.9500000000000099</v>
      </c>
      <c r="AF177" s="20">
        <v>-2.7500000000000302</v>
      </c>
      <c r="AG177" s="20">
        <v>-1.30000000000001</v>
      </c>
      <c r="AH177" s="20">
        <v>-2.8</v>
      </c>
      <c r="AI177" s="20">
        <v>-0.64999999999999503</v>
      </c>
      <c r="AJ177" s="20">
        <v>-2.8499999999999801</v>
      </c>
      <c r="AK177" s="20">
        <v>-1.25000000000002</v>
      </c>
      <c r="AL177" s="20">
        <v>-3.4</v>
      </c>
      <c r="AM177" s="20">
        <v>-0.59999999999993403</v>
      </c>
      <c r="AN177" s="20">
        <v>-2.8999999999999901</v>
      </c>
      <c r="AO177" s="20">
        <v>-1.2999999999999901</v>
      </c>
      <c r="AP177" s="20">
        <v>-0.46925749507904502</v>
      </c>
      <c r="AQ177" s="20">
        <v>-0.89445597437318702</v>
      </c>
      <c r="AR177" s="20">
        <v>-7.2083012397117202E-2</v>
      </c>
      <c r="AS177" s="20">
        <v>3.6162006179987799E-2</v>
      </c>
      <c r="AT177" s="20">
        <v>-0.38358989738913601</v>
      </c>
      <c r="AV177" s="26"/>
    </row>
    <row r="178" spans="1:48">
      <c r="A178" s="24">
        <v>40423</v>
      </c>
      <c r="B178" s="20">
        <v>4.6500000000000004</v>
      </c>
      <c r="C178" s="20">
        <v>-1.25</v>
      </c>
      <c r="D178" s="20">
        <v>-0.85000000000000098</v>
      </c>
      <c r="E178" s="20">
        <v>-1.2</v>
      </c>
      <c r="F178" s="20">
        <v>-0.70000000000000095</v>
      </c>
      <c r="G178" s="20">
        <v>-0.90000000000000102</v>
      </c>
      <c r="H178" s="20">
        <v>-9.0000000000001204E-2</v>
      </c>
      <c r="I178" s="20"/>
      <c r="J178" s="20"/>
      <c r="K178" s="20"/>
      <c r="L178" s="20"/>
      <c r="M178" s="20"/>
      <c r="N178" s="20"/>
      <c r="O178" s="20"/>
      <c r="P178" s="20"/>
      <c r="Q178" s="20"/>
      <c r="R178" s="20">
        <v>-0.45</v>
      </c>
      <c r="S178" s="20">
        <v>0</v>
      </c>
      <c r="T178" s="20">
        <v>-0.84999999999999498</v>
      </c>
      <c r="U178" s="20">
        <v>-0.6</v>
      </c>
      <c r="V178" s="20">
        <v>-0.149999999999995</v>
      </c>
      <c r="W178" s="20">
        <v>0.249999999999995</v>
      </c>
      <c r="X178" s="20">
        <v>0.50000000000001199</v>
      </c>
      <c r="Y178" s="20">
        <v>0.750000000000006</v>
      </c>
      <c r="Z178" s="20">
        <v>0.6</v>
      </c>
      <c r="AA178" s="20">
        <v>0.6</v>
      </c>
      <c r="AB178" s="20">
        <v>0.55000000000000604</v>
      </c>
      <c r="AC178" s="20">
        <v>2.0499999999999701</v>
      </c>
      <c r="AD178" s="20"/>
      <c r="AE178" s="20">
        <v>2.0999999999999899</v>
      </c>
      <c r="AF178" s="20">
        <v>1.49999999999997</v>
      </c>
      <c r="AG178" s="20">
        <v>-0.54999999999998406</v>
      </c>
      <c r="AH178" s="20">
        <v>-1.05000000000001</v>
      </c>
      <c r="AI178" s="20">
        <v>-1.49999999999999</v>
      </c>
      <c r="AJ178" s="20">
        <v>0.60000000000002296</v>
      </c>
      <c r="AK178" s="20">
        <v>9.9999999999989014E-2</v>
      </c>
      <c r="AL178" s="20">
        <v>0.6</v>
      </c>
      <c r="AM178" s="20">
        <v>-0.64999999999999503</v>
      </c>
      <c r="AN178" s="20">
        <v>0.64999999999999503</v>
      </c>
      <c r="AO178" s="20">
        <v>-0.74999999999998401</v>
      </c>
      <c r="AP178" s="20">
        <v>3.9831821725932998E-2</v>
      </c>
      <c r="AQ178" s="20">
        <v>-1.0653030797414E-2</v>
      </c>
      <c r="AR178" s="20">
        <v>-2.34164618796384E-2</v>
      </c>
      <c r="AS178" s="20">
        <v>0.102031638656871</v>
      </c>
      <c r="AT178" s="20">
        <v>0.194669818140003</v>
      </c>
      <c r="AV178" s="26"/>
    </row>
    <row r="179" spans="1:48">
      <c r="A179" s="24">
        <v>40458</v>
      </c>
      <c r="B179" s="20">
        <v>-4.9999999999994507E-2</v>
      </c>
      <c r="C179" s="20">
        <v>0.249999999999995</v>
      </c>
      <c r="D179" s="20">
        <v>0.4</v>
      </c>
      <c r="E179" s="20">
        <v>-0.1</v>
      </c>
      <c r="F179" s="20">
        <v>-0.5</v>
      </c>
      <c r="G179" s="20">
        <v>-0.60000000000000098</v>
      </c>
      <c r="H179" s="20">
        <v>-0.320000000000009</v>
      </c>
      <c r="I179" s="20"/>
      <c r="J179" s="20"/>
      <c r="K179" s="20"/>
      <c r="L179" s="20"/>
      <c r="M179" s="20"/>
      <c r="N179" s="20"/>
      <c r="O179" s="20"/>
      <c r="P179" s="20"/>
      <c r="Q179" s="20"/>
      <c r="R179" s="20">
        <v>0.3</v>
      </c>
      <c r="S179" s="20">
        <v>-0.2</v>
      </c>
      <c r="T179" s="20">
        <v>-0.34999999999999498</v>
      </c>
      <c r="U179" s="20">
        <v>-0.54999999999999505</v>
      </c>
      <c r="V179" s="20">
        <v>-0.44999999999999502</v>
      </c>
      <c r="W179" s="20">
        <v>-0.69999999999999007</v>
      </c>
      <c r="X179" s="20">
        <v>-0.249999999999995</v>
      </c>
      <c r="Y179" s="20">
        <v>-0.6</v>
      </c>
      <c r="Z179" s="20">
        <v>-0.15000000000000599</v>
      </c>
      <c r="AA179" s="20">
        <v>-0.35000000000002801</v>
      </c>
      <c r="AB179" s="20">
        <v>-0.30000000000001098</v>
      </c>
      <c r="AC179" s="20">
        <v>-5.0000000000016698E-2</v>
      </c>
      <c r="AD179" s="20"/>
      <c r="AE179" s="20">
        <v>-0.95000000000000695</v>
      </c>
      <c r="AF179" s="20">
        <v>-0.95000000000000695</v>
      </c>
      <c r="AG179" s="20">
        <v>-0.50000000000001199</v>
      </c>
      <c r="AH179" s="20">
        <v>-1</v>
      </c>
      <c r="AI179" s="20">
        <v>-0.80000000000000104</v>
      </c>
      <c r="AJ179" s="20">
        <v>-0.249999999999995</v>
      </c>
      <c r="AK179" s="20">
        <v>0.94999999999996199</v>
      </c>
      <c r="AL179" s="20">
        <v>-0.6</v>
      </c>
      <c r="AM179" s="20">
        <v>-0.55000000000005</v>
      </c>
      <c r="AN179" s="20">
        <v>0.599999999999978</v>
      </c>
      <c r="AO179" s="20">
        <v>-0.20000000000002199</v>
      </c>
      <c r="AP179" s="20">
        <v>0.13659563547978601</v>
      </c>
      <c r="AQ179" s="20">
        <v>0.14396547315778099</v>
      </c>
      <c r="AR179" s="20">
        <v>-7.1576840791182095E-2</v>
      </c>
      <c r="AS179" s="20">
        <v>0.137001962289685</v>
      </c>
      <c r="AT179" s="20">
        <v>-0.18262462680720401</v>
      </c>
      <c r="AV179" s="26"/>
    </row>
    <row r="180" spans="1:48">
      <c r="A180" s="24">
        <v>40486</v>
      </c>
      <c r="B180" s="20">
        <v>0</v>
      </c>
      <c r="C180" s="20">
        <v>0</v>
      </c>
      <c r="D180" s="20">
        <v>-0.749999999999995</v>
      </c>
      <c r="E180" s="20">
        <v>-0.80000000000000104</v>
      </c>
      <c r="F180" s="20">
        <v>-1</v>
      </c>
      <c r="G180" s="20">
        <v>-1.41500000000001</v>
      </c>
      <c r="H180" s="20">
        <v>-1.44</v>
      </c>
      <c r="I180" s="20"/>
      <c r="J180" s="20"/>
      <c r="K180" s="20"/>
      <c r="L180" s="20"/>
      <c r="M180" s="20"/>
      <c r="N180" s="20"/>
      <c r="O180" s="20"/>
      <c r="P180" s="20"/>
      <c r="Q180" s="20"/>
      <c r="R180" s="20">
        <v>-1.1499999999999999</v>
      </c>
      <c r="S180" s="20">
        <v>-1.1499999999999999</v>
      </c>
      <c r="T180" s="20">
        <v>-0.94999999999999496</v>
      </c>
      <c r="U180" s="20">
        <v>-1.35</v>
      </c>
      <c r="V180" s="20">
        <v>-1.65</v>
      </c>
      <c r="W180" s="20">
        <v>-1.69999999999999</v>
      </c>
      <c r="X180" s="20">
        <v>-1.8</v>
      </c>
      <c r="Y180" s="20">
        <v>-1.75000000000001</v>
      </c>
      <c r="Z180" s="20">
        <v>-1.69999999999999</v>
      </c>
      <c r="AA180" s="20">
        <v>-1.75000000000001</v>
      </c>
      <c r="AB180" s="20">
        <v>-1.7000000000000299</v>
      </c>
      <c r="AC180" s="20">
        <v>-1.6</v>
      </c>
      <c r="AD180" s="20"/>
      <c r="AE180" s="20">
        <v>-1.4500000000000399</v>
      </c>
      <c r="AF180" s="20">
        <v>-1.6</v>
      </c>
      <c r="AG180" s="20">
        <v>-1.55000000000003</v>
      </c>
      <c r="AH180" s="20">
        <v>-2.3500000000000099</v>
      </c>
      <c r="AI180" s="20">
        <v>-0.70000000000001195</v>
      </c>
      <c r="AJ180" s="20">
        <v>-2.0500000000000198</v>
      </c>
      <c r="AK180" s="20">
        <v>-0.70000000000001195</v>
      </c>
      <c r="AL180" s="20">
        <v>-1.2</v>
      </c>
      <c r="AM180" s="20">
        <v>-0.59999999999993403</v>
      </c>
      <c r="AN180" s="20">
        <v>-1.1499999999999799</v>
      </c>
      <c r="AO180" s="20">
        <v>-2.1500000000000101</v>
      </c>
      <c r="AP180" s="20">
        <v>-0.110519261173625</v>
      </c>
      <c r="AQ180" s="20">
        <v>-0.33317888646875499</v>
      </c>
      <c r="AR180" s="20">
        <v>2.4559249312111599E-2</v>
      </c>
      <c r="AS180" s="20">
        <v>-0.108462976239004</v>
      </c>
      <c r="AT180" s="20">
        <v>-9.5623078525441899E-2</v>
      </c>
      <c r="AV180" s="26"/>
    </row>
    <row r="181" spans="1:48">
      <c r="A181" s="24">
        <v>40514</v>
      </c>
      <c r="B181" s="20">
        <v>-2.2999999999999998</v>
      </c>
      <c r="C181" s="20">
        <v>-0.35000000000000597</v>
      </c>
      <c r="D181" s="20">
        <v>-2.7500000000000102</v>
      </c>
      <c r="E181" s="20">
        <v>-2.4</v>
      </c>
      <c r="F181" s="20">
        <v>-1.8</v>
      </c>
      <c r="G181" s="20">
        <v>-1.25000000000002</v>
      </c>
      <c r="H181" s="20">
        <v>-1.45999999999999</v>
      </c>
      <c r="I181" s="20"/>
      <c r="J181" s="20"/>
      <c r="K181" s="20"/>
      <c r="L181" s="20"/>
      <c r="M181" s="20"/>
      <c r="N181" s="20"/>
      <c r="O181" s="20"/>
      <c r="P181" s="20"/>
      <c r="Q181" s="20"/>
      <c r="R181" s="20">
        <v>-2.2000000000000002</v>
      </c>
      <c r="S181" s="20">
        <v>-2.2999999999999998</v>
      </c>
      <c r="T181" s="20">
        <v>-2.2999999999999901</v>
      </c>
      <c r="U181" s="20">
        <v>-1</v>
      </c>
      <c r="V181" s="20">
        <v>-0.69999999999999007</v>
      </c>
      <c r="W181" s="20">
        <v>-0.55000000000000604</v>
      </c>
      <c r="X181" s="20">
        <v>-0.44999999999999502</v>
      </c>
      <c r="Y181" s="20">
        <v>9.9999999999989014E-2</v>
      </c>
      <c r="Z181" s="20">
        <v>5.0000000000016698E-2</v>
      </c>
      <c r="AA181" s="20">
        <v>0.49999999999998901</v>
      </c>
      <c r="AB181" s="20">
        <v>0.55000000000000604</v>
      </c>
      <c r="AC181" s="20">
        <v>0.70000000000001195</v>
      </c>
      <c r="AD181" s="20">
        <v>0.29999999999996702</v>
      </c>
      <c r="AE181" s="20">
        <v>0.74999999999998401</v>
      </c>
      <c r="AF181" s="20">
        <v>0.89999999999999003</v>
      </c>
      <c r="AG181" s="20">
        <v>4.9999999999972303E-2</v>
      </c>
      <c r="AH181" s="20">
        <v>-0.2</v>
      </c>
      <c r="AI181" s="20">
        <v>6.3499999999999908</v>
      </c>
      <c r="AJ181" s="20">
        <v>-5.0000000000016698E-2</v>
      </c>
      <c r="AK181" s="20">
        <v>2.50000000000004</v>
      </c>
      <c r="AL181" s="20">
        <v>-4.9999999999972303E-2</v>
      </c>
      <c r="AM181" s="20">
        <v>1.8500000000000401</v>
      </c>
      <c r="AN181" s="20">
        <v>0.4</v>
      </c>
      <c r="AO181" s="20">
        <v>-5.0000000000061093E-2</v>
      </c>
      <c r="AP181" s="20">
        <v>-0.386015719457866</v>
      </c>
      <c r="AQ181" s="20">
        <v>-1.10369628557567</v>
      </c>
      <c r="AR181" s="20">
        <v>-0.21291974128833699</v>
      </c>
      <c r="AS181" s="20">
        <v>-0.136074566182248</v>
      </c>
      <c r="AT181" s="20">
        <v>-0.38812215884904699</v>
      </c>
      <c r="AV181" s="26"/>
    </row>
    <row r="182" spans="1:48">
      <c r="A182" s="24">
        <v>40556</v>
      </c>
      <c r="B182" s="20">
        <v>1.5</v>
      </c>
      <c r="C182" s="20">
        <v>0.45000000000000612</v>
      </c>
      <c r="D182" s="20">
        <v>1.5</v>
      </c>
      <c r="E182" s="20">
        <v>3.3</v>
      </c>
      <c r="F182" s="20">
        <v>6.4000000000000101</v>
      </c>
      <c r="G182" s="20">
        <v>8.7650000000000006</v>
      </c>
      <c r="H182" s="20">
        <v>10.685</v>
      </c>
      <c r="I182" s="20"/>
      <c r="J182" s="20"/>
      <c r="K182" s="20"/>
      <c r="L182" s="20"/>
      <c r="M182" s="20"/>
      <c r="N182" s="20"/>
      <c r="O182" s="20"/>
      <c r="P182" s="20"/>
      <c r="Q182" s="20"/>
      <c r="R182" s="20">
        <v>-1.05</v>
      </c>
      <c r="S182" s="20">
        <v>3.4</v>
      </c>
      <c r="T182" s="20">
        <v>5.2999999999999901</v>
      </c>
      <c r="U182" s="20">
        <v>11.25</v>
      </c>
      <c r="V182" s="20">
        <v>10.55</v>
      </c>
      <c r="W182" s="20">
        <v>9.9</v>
      </c>
      <c r="X182" s="20">
        <v>9.0499999999999989</v>
      </c>
      <c r="Y182" s="20">
        <v>7.85</v>
      </c>
      <c r="Z182" s="20">
        <v>6.6000000000000298</v>
      </c>
      <c r="AA182" s="20">
        <v>5.3999999999999799</v>
      </c>
      <c r="AB182" s="20">
        <v>4.4000000000000101</v>
      </c>
      <c r="AC182" s="20">
        <v>4.4499999999999797</v>
      </c>
      <c r="AD182" s="20">
        <v>2.8</v>
      </c>
      <c r="AE182" s="20">
        <v>1.80000000000002</v>
      </c>
      <c r="AF182" s="20">
        <v>0.80000000000000104</v>
      </c>
      <c r="AG182" s="20">
        <v>7.3</v>
      </c>
      <c r="AH182" s="20">
        <v>8.6000000000000103</v>
      </c>
      <c r="AI182" s="20">
        <v>3.85</v>
      </c>
      <c r="AJ182" s="20">
        <v>3.3999999999999799</v>
      </c>
      <c r="AK182" s="20">
        <v>2.0000000000000502</v>
      </c>
      <c r="AL182" s="20">
        <v>9.2499999999999805</v>
      </c>
      <c r="AM182" s="20">
        <v>-1.2999999999999901</v>
      </c>
      <c r="AN182" s="20">
        <v>4.25</v>
      </c>
      <c r="AO182" s="20">
        <v>0.15000000000000599</v>
      </c>
      <c r="AP182" s="20">
        <v>-2.4761839380893502E-2</v>
      </c>
      <c r="AQ182" s="20">
        <v>-0.13791520402319801</v>
      </c>
      <c r="AR182" s="20">
        <v>0.76198029938104894</v>
      </c>
      <c r="AS182" s="20">
        <v>0.47137531715216402</v>
      </c>
      <c r="AT182" s="20">
        <v>0.60524883847756805</v>
      </c>
      <c r="AV182" s="26"/>
    </row>
    <row r="183" spans="1:48">
      <c r="A183" s="24">
        <v>40577</v>
      </c>
      <c r="B183" s="20">
        <v>-0.149999999999995</v>
      </c>
      <c r="C183" s="20">
        <v>-1.35</v>
      </c>
      <c r="D183" s="20">
        <v>-2.9</v>
      </c>
      <c r="E183" s="20">
        <v>-3.1</v>
      </c>
      <c r="F183" s="20">
        <v>-4.4999999999999902</v>
      </c>
      <c r="G183" s="20">
        <v>-5.7000000000000206</v>
      </c>
      <c r="H183" s="20">
        <v>-5.0450000000000097</v>
      </c>
      <c r="I183" s="20"/>
      <c r="J183" s="20"/>
      <c r="K183" s="20"/>
      <c r="L183" s="20"/>
      <c r="M183" s="20"/>
      <c r="N183" s="20"/>
      <c r="O183" s="20"/>
      <c r="P183" s="20"/>
      <c r="Q183" s="20"/>
      <c r="R183" s="20">
        <v>-2.5499999999999998</v>
      </c>
      <c r="S183" s="20">
        <v>-3.05</v>
      </c>
      <c r="T183" s="20">
        <v>-4.6999999999999904</v>
      </c>
      <c r="U183" s="20">
        <v>-6.4000000000000101</v>
      </c>
      <c r="V183" s="20">
        <v>-6.2000000000000099</v>
      </c>
      <c r="W183" s="20">
        <v>-5.6500000000000199</v>
      </c>
      <c r="X183" s="20">
        <v>-5.4000000000000297</v>
      </c>
      <c r="Y183" s="20">
        <v>-4.3000000000000194</v>
      </c>
      <c r="Z183" s="20">
        <v>-3.45</v>
      </c>
      <c r="AA183" s="20">
        <v>-2.65</v>
      </c>
      <c r="AB183" s="20">
        <v>-1.69999999999999</v>
      </c>
      <c r="AC183" s="20">
        <v>-1.6500000000000199</v>
      </c>
      <c r="AD183" s="20">
        <v>0.10000000000003301</v>
      </c>
      <c r="AE183" s="20">
        <v>-0.15000000000000599</v>
      </c>
      <c r="AF183" s="20">
        <v>5.0000000000016698E-2</v>
      </c>
      <c r="AG183" s="20">
        <v>-5.5499999999999901</v>
      </c>
      <c r="AH183" s="20">
        <v>-6.6000000000000103</v>
      </c>
      <c r="AI183" s="20">
        <v>-3.6</v>
      </c>
      <c r="AJ183" s="20">
        <v>-6.0500000000000203</v>
      </c>
      <c r="AK183" s="20">
        <v>-2.9500000000000499</v>
      </c>
      <c r="AL183" s="20">
        <v>-5.45</v>
      </c>
      <c r="AM183" s="20">
        <v>-1.6499999999999699</v>
      </c>
      <c r="AN183" s="20">
        <v>-1.2999999999999901</v>
      </c>
      <c r="AO183" s="20">
        <v>-1.8500000000000401</v>
      </c>
      <c r="AP183" s="20">
        <v>0.30777592800479397</v>
      </c>
      <c r="AQ183" s="20">
        <v>0.273553956089234</v>
      </c>
      <c r="AR183" s="20">
        <v>-0.66762984891613497</v>
      </c>
      <c r="AS183" s="20">
        <v>-0.51978853001768999</v>
      </c>
      <c r="AT183" s="20">
        <v>-0.65111945686764394</v>
      </c>
      <c r="AV183" s="26"/>
    </row>
    <row r="184" spans="1:48">
      <c r="A184" s="24">
        <v>40605</v>
      </c>
      <c r="B184" s="20">
        <v>0.84999999999999498</v>
      </c>
      <c r="C184" s="20">
        <v>1</v>
      </c>
      <c r="D184" s="20">
        <v>10</v>
      </c>
      <c r="E184" s="20">
        <v>13.1</v>
      </c>
      <c r="F184" s="20">
        <v>16.3</v>
      </c>
      <c r="G184" s="20">
        <v>14.904999999999999</v>
      </c>
      <c r="H184" s="20">
        <v>13.26</v>
      </c>
      <c r="I184" s="20"/>
      <c r="J184" s="20"/>
      <c r="K184" s="20"/>
      <c r="L184" s="20"/>
      <c r="M184" s="20"/>
      <c r="N184" s="20"/>
      <c r="O184" s="20"/>
      <c r="P184" s="20"/>
      <c r="Q184" s="20"/>
      <c r="R184" s="20">
        <v>8.7999999999999989</v>
      </c>
      <c r="S184" s="20">
        <v>13.25</v>
      </c>
      <c r="T184" s="20">
        <v>10.3</v>
      </c>
      <c r="U184" s="20">
        <v>15.2</v>
      </c>
      <c r="V184" s="20">
        <v>14.25</v>
      </c>
      <c r="W184" s="20">
        <v>12.45</v>
      </c>
      <c r="X184" s="20">
        <v>10.75</v>
      </c>
      <c r="Y184" s="20">
        <v>9.9000000000000199</v>
      </c>
      <c r="Z184" s="20">
        <v>8.3999999999999702</v>
      </c>
      <c r="AA184" s="20">
        <v>7.9500000000000401</v>
      </c>
      <c r="AB184" s="20">
        <v>6.3499999999999908</v>
      </c>
      <c r="AC184" s="20">
        <v>6.4000000000000101</v>
      </c>
      <c r="AD184" s="20">
        <v>4.1999999999999797</v>
      </c>
      <c r="AE184" s="20">
        <v>3.69999999999999</v>
      </c>
      <c r="AF184" s="20">
        <v>3.6499999999999799</v>
      </c>
      <c r="AG184" s="20">
        <v>8.5</v>
      </c>
      <c r="AH184" s="20">
        <v>15.55</v>
      </c>
      <c r="AI184" s="20">
        <v>12.55</v>
      </c>
      <c r="AJ184" s="20">
        <v>5.9000000000000199</v>
      </c>
      <c r="AK184" s="20">
        <v>7.1500000000000297</v>
      </c>
      <c r="AL184" s="20">
        <v>3.6</v>
      </c>
      <c r="AM184" s="20">
        <v>4.7500000000000302</v>
      </c>
      <c r="AN184" s="20">
        <v>4.6500000000000004</v>
      </c>
      <c r="AO184" s="20">
        <v>3.3500000000000099</v>
      </c>
      <c r="AP184" s="20">
        <v>-1.1350699916334899E-2</v>
      </c>
      <c r="AQ184" s="20">
        <v>-0.151016694468531</v>
      </c>
      <c r="AR184" s="20">
        <v>0.69077446832300793</v>
      </c>
      <c r="AS184" s="20">
        <v>0.64418119224855197</v>
      </c>
      <c r="AT184" s="20">
        <v>1.1962022359042199</v>
      </c>
      <c r="AV184" s="26"/>
    </row>
    <row r="185" spans="1:48">
      <c r="A185" s="24">
        <v>40640</v>
      </c>
      <c r="B185" s="20">
        <v>0</v>
      </c>
      <c r="C185" s="20">
        <v>-0.55000000000000604</v>
      </c>
      <c r="D185" s="20">
        <v>1.30000000000001</v>
      </c>
      <c r="E185" s="20">
        <v>-4.9999999999994507E-2</v>
      </c>
      <c r="F185" s="20">
        <v>0.44999999999999502</v>
      </c>
      <c r="G185" s="20">
        <v>-1.8600000000000201</v>
      </c>
      <c r="H185" s="20">
        <v>-3.0549999999999899</v>
      </c>
      <c r="I185" s="20"/>
      <c r="J185" s="20"/>
      <c r="K185" s="20"/>
      <c r="L185" s="20"/>
      <c r="M185" s="20"/>
      <c r="N185" s="20"/>
      <c r="O185" s="20"/>
      <c r="P185" s="20"/>
      <c r="Q185" s="20"/>
      <c r="R185" s="20">
        <v>0</v>
      </c>
      <c r="S185" s="20">
        <v>0.6</v>
      </c>
      <c r="T185" s="20">
        <v>0</v>
      </c>
      <c r="U185" s="20">
        <v>-2.0999999999999899</v>
      </c>
      <c r="V185" s="20">
        <v>-2.0999999999999899</v>
      </c>
      <c r="W185" s="20">
        <v>-2.4999999999999898</v>
      </c>
      <c r="X185" s="20">
        <v>-2.4999999999999898</v>
      </c>
      <c r="Y185" s="20">
        <v>-2.7500000000000302</v>
      </c>
      <c r="Z185" s="20">
        <v>-2.6000000000000201</v>
      </c>
      <c r="AA185" s="20">
        <v>-2.65</v>
      </c>
      <c r="AB185" s="20">
        <v>-2.8</v>
      </c>
      <c r="AC185" s="20">
        <v>-2.8499999999999801</v>
      </c>
      <c r="AD185" s="20">
        <v>-1.6500000000000199</v>
      </c>
      <c r="AE185" s="20">
        <v>-2.25</v>
      </c>
      <c r="AF185" s="20">
        <v>-2.2999999999999701</v>
      </c>
      <c r="AG185" s="20">
        <v>-9.9999999999989014E-2</v>
      </c>
      <c r="AH185" s="20">
        <v>-1.8</v>
      </c>
      <c r="AI185" s="20">
        <v>-5.0000000000016698E-2</v>
      </c>
      <c r="AJ185" s="20">
        <v>-0.95000000000000695</v>
      </c>
      <c r="AK185" s="20">
        <v>-1.94999999999999</v>
      </c>
      <c r="AL185" s="20">
        <v>-2.4999999999999898</v>
      </c>
      <c r="AM185" s="20">
        <v>-2.7000000000000099</v>
      </c>
      <c r="AN185" s="20">
        <v>-2.6000000000000201</v>
      </c>
      <c r="AO185" s="20">
        <v>-2.0999999999999899</v>
      </c>
      <c r="AP185" s="20">
        <v>-6.3581832348447208E-3</v>
      </c>
      <c r="AQ185" s="20">
        <v>3.3119894319089099E-2</v>
      </c>
      <c r="AR185" s="20">
        <v>-3.8520127242525098E-2</v>
      </c>
      <c r="AS185" s="20">
        <v>-7.9958882551259297E-2</v>
      </c>
      <c r="AT185" s="20">
        <v>-0.16439260647835899</v>
      </c>
      <c r="AV185" s="26"/>
    </row>
    <row r="186" spans="1:48">
      <c r="A186" s="24">
        <v>40668</v>
      </c>
      <c r="B186" s="20">
        <v>-2.2999999999999901</v>
      </c>
      <c r="C186" s="20">
        <v>-0.95000000000000606</v>
      </c>
      <c r="D186" s="20">
        <v>-6.8000000000000096</v>
      </c>
      <c r="E186" s="20">
        <v>-9.1999999999999904</v>
      </c>
      <c r="F186" s="20">
        <v>-12.4</v>
      </c>
      <c r="G186" s="20">
        <v>-13.065</v>
      </c>
      <c r="H186" s="20">
        <v>-12.455</v>
      </c>
      <c r="I186" s="20"/>
      <c r="J186" s="20"/>
      <c r="K186" s="20"/>
      <c r="L186" s="20"/>
      <c r="M186" s="20"/>
      <c r="N186" s="20"/>
      <c r="O186" s="20"/>
      <c r="P186" s="20"/>
      <c r="Q186" s="20"/>
      <c r="R186" s="20">
        <v>-7.2499999999999991</v>
      </c>
      <c r="S186" s="20">
        <v>-8.5499999999999901</v>
      </c>
      <c r="T186" s="20">
        <v>-11.15</v>
      </c>
      <c r="U186" s="20">
        <v>-15.15</v>
      </c>
      <c r="V186" s="20">
        <v>-13.65</v>
      </c>
      <c r="W186" s="20">
        <v>-13.05</v>
      </c>
      <c r="X186" s="20">
        <v>-12.5</v>
      </c>
      <c r="Y186" s="20">
        <v>-10.85</v>
      </c>
      <c r="Z186" s="20">
        <v>-9.3000000000000398</v>
      </c>
      <c r="AA186" s="20">
        <v>-8.0000000000000107</v>
      </c>
      <c r="AB186" s="20">
        <v>-7.6000000000000094</v>
      </c>
      <c r="AC186" s="20">
        <v>-7.7999999999999901</v>
      </c>
      <c r="AD186" s="20">
        <v>-6.3499999999999908</v>
      </c>
      <c r="AE186" s="20">
        <v>-6.25</v>
      </c>
      <c r="AF186" s="20">
        <v>-5.6000000000000094</v>
      </c>
      <c r="AG186" s="20">
        <v>-6.8500000000000201</v>
      </c>
      <c r="AH186" s="20">
        <v>-12.9</v>
      </c>
      <c r="AI186" s="20">
        <v>-7.1000000000000201</v>
      </c>
      <c r="AJ186" s="20">
        <v>-5.1499999999999897</v>
      </c>
      <c r="AK186" s="20">
        <v>-5.3499999999999703</v>
      </c>
      <c r="AL186" s="20">
        <v>-12.5</v>
      </c>
      <c r="AM186" s="20">
        <v>-4.4999999999999902</v>
      </c>
      <c r="AN186" s="20">
        <v>-7.5499999999999901</v>
      </c>
      <c r="AO186" s="20">
        <v>-4.4999999999999902</v>
      </c>
      <c r="AP186" s="20">
        <v>0.16747812400543799</v>
      </c>
      <c r="AQ186" s="20">
        <v>-0.118105600122931</v>
      </c>
      <c r="AR186" s="20">
        <v>-0.89498190447281301</v>
      </c>
      <c r="AS186" s="20">
        <v>-0.69819034144485603</v>
      </c>
      <c r="AT186" s="20">
        <v>-0.72162635928716401</v>
      </c>
      <c r="AV186" s="26"/>
    </row>
    <row r="187" spans="1:48">
      <c r="A187" s="24">
        <v>40703</v>
      </c>
      <c r="B187" s="20">
        <v>-0.95000000000000606</v>
      </c>
      <c r="C187" s="20">
        <v>-0.2</v>
      </c>
      <c r="D187" s="20">
        <v>-0.30000000000001098</v>
      </c>
      <c r="E187" s="20">
        <v>-1.2999999999999901</v>
      </c>
      <c r="F187" s="20">
        <v>-3</v>
      </c>
      <c r="G187" s="20">
        <v>-5.3700000000000099</v>
      </c>
      <c r="H187" s="20">
        <v>-6.0349999999999886</v>
      </c>
      <c r="I187" s="20"/>
      <c r="J187" s="20"/>
      <c r="K187" s="20"/>
      <c r="L187" s="20"/>
      <c r="M187" s="20"/>
      <c r="N187" s="20"/>
      <c r="O187" s="20"/>
      <c r="P187" s="20"/>
      <c r="Q187" s="20"/>
      <c r="R187" s="20">
        <v>1.25</v>
      </c>
      <c r="S187" s="20">
        <v>-1.05000000000002</v>
      </c>
      <c r="T187" s="20">
        <v>-3.1499999999999901</v>
      </c>
      <c r="U187" s="20">
        <v>-4.8500000000000014</v>
      </c>
      <c r="V187" s="20">
        <v>-5.0000000000000098</v>
      </c>
      <c r="W187" s="20">
        <v>-5.45</v>
      </c>
      <c r="X187" s="20">
        <v>-5.7500000000000098</v>
      </c>
      <c r="Y187" s="20">
        <v>-5.4000000000000297</v>
      </c>
      <c r="Z187" s="20">
        <v>-4.6500000000000004</v>
      </c>
      <c r="AA187" s="20">
        <v>-4.25</v>
      </c>
      <c r="AB187" s="20">
        <v>-3.6500000000000199</v>
      </c>
      <c r="AC187" s="20">
        <v>-3.5000000000000102</v>
      </c>
      <c r="AD187" s="20">
        <v>-2.0999999999999899</v>
      </c>
      <c r="AE187" s="20">
        <v>-2.0500000000000198</v>
      </c>
      <c r="AF187" s="20">
        <v>-2.7000000000000099</v>
      </c>
      <c r="AG187" s="20">
        <v>-4</v>
      </c>
      <c r="AH187" s="20">
        <v>-4.5999999999999996</v>
      </c>
      <c r="AI187" s="20">
        <v>-0.249999999999995</v>
      </c>
      <c r="AJ187" s="20">
        <v>-2.2000000000000202</v>
      </c>
      <c r="AK187" s="20">
        <v>-1.45</v>
      </c>
      <c r="AL187" s="20">
        <v>-5.6500000000000199</v>
      </c>
      <c r="AM187" s="20">
        <v>-0.99999999999997902</v>
      </c>
      <c r="AN187" s="20">
        <v>-3.45</v>
      </c>
      <c r="AO187" s="20">
        <v>-0.45000000000001689</v>
      </c>
      <c r="AP187" s="20">
        <v>0.26033502410056603</v>
      </c>
      <c r="AQ187" s="20">
        <v>0.17836671820248301</v>
      </c>
      <c r="AR187" s="20">
        <v>-0.81403186978352693</v>
      </c>
      <c r="AS187" s="20">
        <v>-0.416831561679193</v>
      </c>
      <c r="AT187" s="20">
        <v>-0.64802921883346798</v>
      </c>
      <c r="AV187" s="26"/>
    </row>
    <row r="188" spans="1:48">
      <c r="A188" s="24">
        <v>40731</v>
      </c>
      <c r="B188" s="20">
        <v>1.1000000000000101</v>
      </c>
      <c r="C188" s="20">
        <v>0.90000000000001212</v>
      </c>
      <c r="D188" s="20">
        <v>0.84999999999999498</v>
      </c>
      <c r="E188" s="20">
        <v>1.2</v>
      </c>
      <c r="F188" s="20">
        <v>1.69999999999999</v>
      </c>
      <c r="G188" s="20">
        <v>2.94999999999999</v>
      </c>
      <c r="H188" s="20">
        <v>3.6899999999999902</v>
      </c>
      <c r="I188" s="20">
        <v>3.2999999999999901</v>
      </c>
      <c r="J188" s="20"/>
      <c r="K188" s="20"/>
      <c r="L188" s="20">
        <v>3.3999999999999799</v>
      </c>
      <c r="M188" s="20"/>
      <c r="N188" s="20"/>
      <c r="O188" s="20">
        <v>2.30000000000001</v>
      </c>
      <c r="P188" s="20"/>
      <c r="Q188" s="20"/>
      <c r="R188" s="20">
        <v>0.54999999999999505</v>
      </c>
      <c r="S188" s="20">
        <v>0.750000000000006</v>
      </c>
      <c r="T188" s="20">
        <v>1.8999999999999899</v>
      </c>
      <c r="U188" s="20">
        <v>3.9500000000000099</v>
      </c>
      <c r="V188" s="20">
        <v>4.0999999999999899</v>
      </c>
      <c r="W188" s="20">
        <v>4.0999999999999899</v>
      </c>
      <c r="X188" s="20">
        <v>4.4500000000000197</v>
      </c>
      <c r="Y188" s="20">
        <v>3.8999999999999702</v>
      </c>
      <c r="Z188" s="20">
        <v>3.3500000000000099</v>
      </c>
      <c r="AA188" s="20">
        <v>2.9500000000000099</v>
      </c>
      <c r="AB188" s="20">
        <v>2.2000000000000202</v>
      </c>
      <c r="AC188" s="20">
        <v>2.3499999999999899</v>
      </c>
      <c r="AD188" s="20">
        <v>1.8999999999999699</v>
      </c>
      <c r="AE188" s="20">
        <v>2.0999999999999899</v>
      </c>
      <c r="AF188" s="20">
        <v>1.74999999999996</v>
      </c>
      <c r="AG188" s="20">
        <v>-2.6500000000000399</v>
      </c>
      <c r="AH188" s="20">
        <v>3.1499999999999901</v>
      </c>
      <c r="AI188" s="20">
        <v>-2.8500000000000201</v>
      </c>
      <c r="AJ188" s="20">
        <v>-1.45</v>
      </c>
      <c r="AK188" s="20">
        <v>-3.2999999999999501</v>
      </c>
      <c r="AL188" s="20">
        <v>3.7500000000000102</v>
      </c>
      <c r="AM188" s="20">
        <v>-3.8500000000000898</v>
      </c>
      <c r="AN188" s="20">
        <v>0.89999999999999003</v>
      </c>
      <c r="AO188" s="20">
        <v>-2.7999999999999599</v>
      </c>
      <c r="AP188" s="20">
        <v>0.17444659594811901</v>
      </c>
      <c r="AQ188" s="20">
        <v>0.35856988061429002</v>
      </c>
      <c r="AR188" s="20">
        <v>0.301395055376946</v>
      </c>
      <c r="AS188" s="20">
        <v>0.22385145617078001</v>
      </c>
      <c r="AT188" s="20">
        <v>0.22407041735945599</v>
      </c>
      <c r="AV188" s="26"/>
    </row>
    <row r="189" spans="1:48">
      <c r="A189" s="24">
        <v>40759</v>
      </c>
      <c r="B189" s="20">
        <v>-4</v>
      </c>
      <c r="C189" s="20">
        <v>-7.3999999999999799</v>
      </c>
      <c r="D189" s="20">
        <v>-10.6</v>
      </c>
      <c r="E189" s="20">
        <v>-13.8</v>
      </c>
      <c r="F189" s="20">
        <v>-18.2</v>
      </c>
      <c r="G189" s="20">
        <v>-17.72</v>
      </c>
      <c r="H189" s="20">
        <v>-16.55</v>
      </c>
      <c r="I189" s="20">
        <v>-14.1</v>
      </c>
      <c r="J189" s="20">
        <v>-12.6</v>
      </c>
      <c r="K189" s="20">
        <v>-10</v>
      </c>
      <c r="L189" s="20">
        <v>-8.2999999999999705</v>
      </c>
      <c r="M189" s="20">
        <v>-6.5999999999999792</v>
      </c>
      <c r="N189" s="20">
        <v>-5.2999999999999901</v>
      </c>
      <c r="O189" s="20">
        <v>-4.0999999999999899</v>
      </c>
      <c r="P189" s="20"/>
      <c r="Q189" s="20"/>
      <c r="R189" s="20">
        <v>-9.15</v>
      </c>
      <c r="S189" s="20">
        <v>-13.25</v>
      </c>
      <c r="T189" s="20">
        <v>-13.85</v>
      </c>
      <c r="U189" s="20">
        <v>-14.7</v>
      </c>
      <c r="V189" s="20">
        <v>-12.9</v>
      </c>
      <c r="W189" s="20">
        <v>-11.8</v>
      </c>
      <c r="X189" s="20">
        <v>-11.05</v>
      </c>
      <c r="Y189" s="20">
        <v>-9.5</v>
      </c>
      <c r="Z189" s="20">
        <v>-8.3000000000000007</v>
      </c>
      <c r="AA189" s="20">
        <v>-6.5500000000000096</v>
      </c>
      <c r="AB189" s="20">
        <v>-4.5999999999999801</v>
      </c>
      <c r="AC189" s="20">
        <v>-4.3500000000000298</v>
      </c>
      <c r="AD189" s="20">
        <v>-3.6</v>
      </c>
      <c r="AE189" s="20">
        <v>-4.0500000000000203</v>
      </c>
      <c r="AF189" s="20">
        <v>-3.2</v>
      </c>
      <c r="AG189" s="20">
        <v>-6.0999999999999899</v>
      </c>
      <c r="AH189" s="20">
        <v>-15.3</v>
      </c>
      <c r="AI189" s="20">
        <v>-11.1</v>
      </c>
      <c r="AJ189" s="20">
        <v>-3.05</v>
      </c>
      <c r="AK189" s="20">
        <v>-5.8500000000000503</v>
      </c>
      <c r="AL189" s="20">
        <v>-11.7</v>
      </c>
      <c r="AM189" s="20">
        <v>-2.1500000000000501</v>
      </c>
      <c r="AN189" s="20">
        <v>-3.7500000000000102</v>
      </c>
      <c r="AO189" s="20">
        <v>-0.199999999999978</v>
      </c>
      <c r="AP189" s="20">
        <v>-0.66920155987206797</v>
      </c>
      <c r="AQ189" s="20">
        <v>-1.14206497895797</v>
      </c>
      <c r="AR189" s="20">
        <v>-0.42957812539764512</v>
      </c>
      <c r="AS189" s="20">
        <v>-0.50047563261092998</v>
      </c>
      <c r="AT189" s="20">
        <v>-1.0338875845384601</v>
      </c>
      <c r="AV189" s="26"/>
    </row>
    <row r="190" spans="1:48">
      <c r="A190" s="24">
        <v>40794</v>
      </c>
      <c r="B190" s="20">
        <v>0</v>
      </c>
      <c r="C190" s="20">
        <v>0.90000000000000102</v>
      </c>
      <c r="D190" s="20">
        <v>0.3</v>
      </c>
      <c r="E190" s="20">
        <v>-0.70000000000000095</v>
      </c>
      <c r="F190" s="20">
        <v>-2</v>
      </c>
      <c r="G190" s="20">
        <v>-1.86</v>
      </c>
      <c r="H190" s="20">
        <v>-1.5450000000000099</v>
      </c>
      <c r="I190" s="20">
        <v>-1.2999999999999901</v>
      </c>
      <c r="J190" s="20">
        <v>-0.80000000000000104</v>
      </c>
      <c r="K190" s="20">
        <v>-0.2</v>
      </c>
      <c r="L190" s="20">
        <v>0.50000000000001199</v>
      </c>
      <c r="M190" s="20">
        <v>1</v>
      </c>
      <c r="N190" s="20">
        <v>1.50000000000001</v>
      </c>
      <c r="O190" s="20">
        <v>2.0999999999999899</v>
      </c>
      <c r="P190" s="20"/>
      <c r="Q190" s="20"/>
      <c r="R190" s="20">
        <v>-2.35</v>
      </c>
      <c r="S190" s="20">
        <v>-0.45</v>
      </c>
      <c r="T190" s="20">
        <v>1.1499999999999999</v>
      </c>
      <c r="U190" s="20">
        <v>-2.5</v>
      </c>
      <c r="V190" s="20">
        <v>-1.8999999999999899</v>
      </c>
      <c r="W190" s="20">
        <v>-1.1500000000000099</v>
      </c>
      <c r="X190" s="20">
        <v>-1.1499999999999999</v>
      </c>
      <c r="Y190" s="20">
        <v>-0.6</v>
      </c>
      <c r="Z190" s="20">
        <v>-4.9999999999994507E-2</v>
      </c>
      <c r="AA190" s="20">
        <v>1.1000000000000101</v>
      </c>
      <c r="AB190" s="20">
        <v>1.65</v>
      </c>
      <c r="AC190" s="20">
        <v>1.7000000000000099</v>
      </c>
      <c r="AD190" s="20">
        <v>1.4000000000000199</v>
      </c>
      <c r="AE190" s="20">
        <v>1.4000000000000199</v>
      </c>
      <c r="AF190" s="20">
        <v>1.80000000000002</v>
      </c>
      <c r="AG190" s="20">
        <v>3.7500000000000102</v>
      </c>
      <c r="AH190" s="20">
        <v>-2.25</v>
      </c>
      <c r="AI190" s="20">
        <v>0.64999999999999503</v>
      </c>
      <c r="AJ190" s="20">
        <v>4.6000000000000298</v>
      </c>
      <c r="AK190" s="20">
        <v>2.0000000000000502</v>
      </c>
      <c r="AL190" s="20">
        <v>0.15000000000000599</v>
      </c>
      <c r="AM190" s="20">
        <v>2.1500000000000501</v>
      </c>
      <c r="AN190" s="20">
        <v>2.0499999999999701</v>
      </c>
      <c r="AO190" s="20">
        <v>2.7499999999999898</v>
      </c>
      <c r="AP190" s="20">
        <v>0.29755029785993897</v>
      </c>
      <c r="AQ190" s="20">
        <v>-0.106172491996759</v>
      </c>
      <c r="AR190" s="20">
        <v>-0.24949223477343499</v>
      </c>
      <c r="AS190" s="20">
        <v>-0.376970974176913</v>
      </c>
      <c r="AT190" s="20">
        <v>-0.110762425944522</v>
      </c>
      <c r="AV190" s="26"/>
    </row>
    <row r="191" spans="1:48">
      <c r="A191" s="24">
        <v>40822</v>
      </c>
      <c r="B191" s="20">
        <v>9.9999999999989014E-2</v>
      </c>
      <c r="C191" s="20">
        <v>0.60000000000000098</v>
      </c>
      <c r="D191" s="20">
        <v>2.2999999999999901</v>
      </c>
      <c r="E191" s="20">
        <v>4.25</v>
      </c>
      <c r="F191" s="20">
        <v>6.5</v>
      </c>
      <c r="G191" s="20">
        <v>7.7200000000000104</v>
      </c>
      <c r="H191" s="20">
        <v>6.73</v>
      </c>
      <c r="I191" s="20">
        <v>5.0999999999999899</v>
      </c>
      <c r="J191" s="20">
        <v>3.4999999999999898</v>
      </c>
      <c r="K191" s="20">
        <v>2.7000000000000099</v>
      </c>
      <c r="L191" s="20">
        <v>1.8</v>
      </c>
      <c r="M191" s="20">
        <v>0.89999999999999003</v>
      </c>
      <c r="N191" s="20">
        <v>0.30000000000001098</v>
      </c>
      <c r="O191" s="20">
        <v>-0.10000000000003301</v>
      </c>
      <c r="P191" s="20"/>
      <c r="Q191" s="20"/>
      <c r="R191" s="20">
        <v>1.85</v>
      </c>
      <c r="S191" s="20">
        <v>2.75</v>
      </c>
      <c r="T191" s="20">
        <v>6.3</v>
      </c>
      <c r="U191" s="20">
        <v>8.15</v>
      </c>
      <c r="V191" s="20">
        <v>6.75</v>
      </c>
      <c r="W191" s="20">
        <v>5.4000000000000092</v>
      </c>
      <c r="X191" s="20">
        <v>4.2</v>
      </c>
      <c r="Y191" s="20">
        <v>3.7499999999999898</v>
      </c>
      <c r="Z191" s="20">
        <v>3.2</v>
      </c>
      <c r="AA191" s="20">
        <v>2.4999999999999898</v>
      </c>
      <c r="AB191" s="20">
        <v>1.69999999999999</v>
      </c>
      <c r="AC191" s="20">
        <v>1.75000000000001</v>
      </c>
      <c r="AD191" s="20">
        <v>2.1500000000000101</v>
      </c>
      <c r="AE191" s="20">
        <v>1.50000000000001</v>
      </c>
      <c r="AF191" s="20">
        <v>1.1499999999999799</v>
      </c>
      <c r="AG191" s="20">
        <v>1.45</v>
      </c>
      <c r="AH191" s="20">
        <v>8.6999999999999993</v>
      </c>
      <c r="AI191" s="20">
        <v>0.50000000000003397</v>
      </c>
      <c r="AJ191" s="20">
        <v>0.69999999999996698</v>
      </c>
      <c r="AK191" s="20">
        <v>1.25000000000002</v>
      </c>
      <c r="AL191" s="20">
        <v>5.3500000000000103</v>
      </c>
      <c r="AM191" s="20">
        <v>1.05000000000004</v>
      </c>
      <c r="AN191" s="20">
        <v>2.4999999999999898</v>
      </c>
      <c r="AO191" s="20">
        <v>1.1000000000000101</v>
      </c>
      <c r="AP191" s="20">
        <v>-0.45693786892409011</v>
      </c>
      <c r="AQ191" s="20">
        <v>-1.61743890223223</v>
      </c>
      <c r="AR191" s="20">
        <v>0.59407604408964798</v>
      </c>
      <c r="AS191" s="20">
        <v>0.38580072613100302</v>
      </c>
      <c r="AT191" s="20">
        <v>0.39202284732979797</v>
      </c>
      <c r="AV191" s="26"/>
    </row>
    <row r="192" spans="1:48">
      <c r="A192" s="24">
        <v>40850</v>
      </c>
      <c r="B192" s="20">
        <v>-0.1</v>
      </c>
      <c r="C192" s="20">
        <v>0.35000000000000597</v>
      </c>
      <c r="D192" s="20">
        <v>0.2</v>
      </c>
      <c r="E192" s="20">
        <v>2.4</v>
      </c>
      <c r="F192" s="20">
        <v>3.65</v>
      </c>
      <c r="G192" s="20">
        <v>3.9</v>
      </c>
      <c r="H192" s="20">
        <v>2.7999999999999901</v>
      </c>
      <c r="I192" s="20">
        <v>1.49999999999999</v>
      </c>
      <c r="J192" s="20">
        <v>0.2</v>
      </c>
      <c r="K192" s="20">
        <v>0.2</v>
      </c>
      <c r="L192" s="20">
        <v>1.50000000000001</v>
      </c>
      <c r="M192" s="20">
        <v>-0.4</v>
      </c>
      <c r="N192" s="20">
        <v>-0.69999999999999007</v>
      </c>
      <c r="O192" s="20">
        <v>-0.80000000000000104</v>
      </c>
      <c r="P192" s="20"/>
      <c r="Q192" s="20"/>
      <c r="R192" s="20">
        <v>-0.84999999999999898</v>
      </c>
      <c r="S192" s="20">
        <v>1.6</v>
      </c>
      <c r="T192" s="20">
        <v>2.75</v>
      </c>
      <c r="U192" s="20">
        <v>2.95</v>
      </c>
      <c r="V192" s="20">
        <v>2.8</v>
      </c>
      <c r="W192" s="20">
        <v>2.2999999999999901</v>
      </c>
      <c r="X192" s="20">
        <v>2.2000000000000002</v>
      </c>
      <c r="Y192" s="20">
        <v>1.74999999999999</v>
      </c>
      <c r="Z192" s="20">
        <v>1.4</v>
      </c>
      <c r="AA192" s="20">
        <v>1.45</v>
      </c>
      <c r="AB192" s="20">
        <v>1.3500000000000101</v>
      </c>
      <c r="AC192" s="20">
        <v>1.2</v>
      </c>
      <c r="AD192" s="20">
        <v>-1.00000000000002</v>
      </c>
      <c r="AE192" s="20">
        <v>1.5499999999999901</v>
      </c>
      <c r="AF192" s="20">
        <v>1.3999999999999799</v>
      </c>
      <c r="AG192" s="20">
        <v>8.0499999999999794</v>
      </c>
      <c r="AH192" s="20">
        <v>0.65000000000000602</v>
      </c>
      <c r="AI192" s="20">
        <v>1.5499999999999901</v>
      </c>
      <c r="AJ192" s="20">
        <v>3.2</v>
      </c>
      <c r="AK192" s="20">
        <v>1.39999999999993</v>
      </c>
      <c r="AL192" s="20">
        <v>0.64999999999999503</v>
      </c>
      <c r="AM192" s="20">
        <v>3.00000000000002</v>
      </c>
      <c r="AN192" s="20">
        <v>1.9000000000000099</v>
      </c>
      <c r="AO192" s="20">
        <v>1.1000000000000101</v>
      </c>
      <c r="AP192" s="20">
        <v>-0.26619057262387003</v>
      </c>
      <c r="AQ192" s="20">
        <v>-0.83916576362481599</v>
      </c>
      <c r="AR192" s="20">
        <v>0.127122508720134</v>
      </c>
      <c r="AS192" s="20">
        <v>7.5658376954002002E-2</v>
      </c>
      <c r="AT192" s="20">
        <v>0.18170387276219599</v>
      </c>
      <c r="AV192" s="26"/>
    </row>
    <row r="193" spans="1:48">
      <c r="A193" s="24">
        <v>40885</v>
      </c>
      <c r="B193" s="20">
        <v>-0.1</v>
      </c>
      <c r="C193" s="20">
        <v>-0.45000000000000612</v>
      </c>
      <c r="D193" s="20">
        <v>-2.8</v>
      </c>
      <c r="E193" s="20">
        <v>-2.5</v>
      </c>
      <c r="F193" s="20">
        <v>-1.6</v>
      </c>
      <c r="G193" s="20">
        <v>-1.3</v>
      </c>
      <c r="H193" s="20">
        <v>-1.3</v>
      </c>
      <c r="I193" s="20">
        <v>-1</v>
      </c>
      <c r="J193" s="20">
        <v>-1.9000000000000099</v>
      </c>
      <c r="K193" s="20">
        <v>-2</v>
      </c>
      <c r="L193" s="20">
        <v>-1.6</v>
      </c>
      <c r="M193" s="20">
        <v>-1.50000000000001</v>
      </c>
      <c r="N193" s="20">
        <v>-1.30000000000003</v>
      </c>
      <c r="O193" s="20">
        <v>-1.2</v>
      </c>
      <c r="P193" s="20"/>
      <c r="Q193" s="20"/>
      <c r="R193" s="20">
        <v>-0.6</v>
      </c>
      <c r="S193" s="20">
        <v>-6.45</v>
      </c>
      <c r="T193" s="20">
        <v>-2.2000000000000002</v>
      </c>
      <c r="U193" s="20">
        <v>0</v>
      </c>
      <c r="V193" s="20">
        <v>-0.64999999999999503</v>
      </c>
      <c r="W193" s="20">
        <v>-1.1000000000000001</v>
      </c>
      <c r="X193" s="20">
        <v>-1.45</v>
      </c>
      <c r="Y193" s="20">
        <v>-1.8999999999999899</v>
      </c>
      <c r="Z193" s="20">
        <v>-2.1000000000000099</v>
      </c>
      <c r="AA193" s="20">
        <v>-2.2000000000000002</v>
      </c>
      <c r="AB193" s="20">
        <v>-2.2000000000000002</v>
      </c>
      <c r="AC193" s="20">
        <v>-2.4999999999999898</v>
      </c>
      <c r="AD193" s="20">
        <v>-2.7500000000000302</v>
      </c>
      <c r="AE193" s="20">
        <v>-2.0999999999999899</v>
      </c>
      <c r="AF193" s="20">
        <v>-2.0999999999999899</v>
      </c>
      <c r="AG193" s="20">
        <v>9.4000000000000306</v>
      </c>
      <c r="AH193" s="20">
        <v>-4.5</v>
      </c>
      <c r="AI193" s="20">
        <v>11.45</v>
      </c>
      <c r="AJ193" s="20">
        <v>27.55</v>
      </c>
      <c r="AK193" s="20">
        <v>16.649999999999899</v>
      </c>
      <c r="AL193" s="20">
        <v>3.85</v>
      </c>
      <c r="AM193" s="20">
        <v>16.350000000000001</v>
      </c>
      <c r="AN193" s="20">
        <v>4.3000000000000194</v>
      </c>
      <c r="AO193" s="20">
        <v>15.35</v>
      </c>
      <c r="AP193" s="20">
        <v>-0.866266913132829</v>
      </c>
      <c r="AQ193" s="20">
        <v>-1.2714484514976501</v>
      </c>
      <c r="AR193" s="20">
        <v>-0.61304019743570493</v>
      </c>
      <c r="AS193" s="20">
        <v>-0.240674003056496</v>
      </c>
      <c r="AT193" s="20">
        <v>-0.51679701584426097</v>
      </c>
      <c r="AV193" s="26"/>
    </row>
    <row r="194" spans="1:48">
      <c r="A194" s="24">
        <v>40920</v>
      </c>
      <c r="B194" s="20">
        <v>-0.80000000000000104</v>
      </c>
      <c r="C194" s="20">
        <v>0.1</v>
      </c>
      <c r="D194" s="20">
        <v>-0.1</v>
      </c>
      <c r="E194" s="20">
        <v>-0.35</v>
      </c>
      <c r="F194" s="20">
        <v>-0.35</v>
      </c>
      <c r="G194" s="20">
        <v>-0.750000000000001</v>
      </c>
      <c r="H194" s="20">
        <v>-1.8</v>
      </c>
      <c r="I194" s="20">
        <v>-2.11</v>
      </c>
      <c r="J194" s="20">
        <v>-2.23</v>
      </c>
      <c r="K194" s="20">
        <v>-2.4500000000000002</v>
      </c>
      <c r="L194" s="20">
        <v>-2.71999999999999</v>
      </c>
      <c r="M194" s="20">
        <v>-3</v>
      </c>
      <c r="N194" s="20">
        <v>-3.2800000000000198</v>
      </c>
      <c r="O194" s="20">
        <v>-3.51000000000001</v>
      </c>
      <c r="P194" s="20"/>
      <c r="Q194" s="20"/>
      <c r="R194" s="20">
        <v>0</v>
      </c>
      <c r="S194" s="20">
        <v>0</v>
      </c>
      <c r="T194" s="20">
        <v>0.65</v>
      </c>
      <c r="U194" s="20">
        <v>0.25</v>
      </c>
      <c r="V194" s="20">
        <v>-0.3</v>
      </c>
      <c r="W194" s="20">
        <v>-0.70000000000000095</v>
      </c>
      <c r="X194" s="20">
        <v>-1.05</v>
      </c>
      <c r="Y194" s="20">
        <v>-1.0999999999999901</v>
      </c>
      <c r="Z194" s="20">
        <v>-1.4</v>
      </c>
      <c r="AA194" s="20">
        <v>-1.3499999999999801</v>
      </c>
      <c r="AB194" s="20">
        <v>-1.50000000000001</v>
      </c>
      <c r="AC194" s="20">
        <v>-1.3500000000000101</v>
      </c>
      <c r="AD194" s="20">
        <v>-1.74999999999996</v>
      </c>
      <c r="AE194" s="20">
        <v>-1.6500000000000199</v>
      </c>
      <c r="AF194" s="20">
        <v>-1.3499999999999599</v>
      </c>
      <c r="AG194" s="20">
        <v>6.3999999999999204</v>
      </c>
      <c r="AH194" s="20">
        <v>-0.29999999999999499</v>
      </c>
      <c r="AI194" s="20">
        <v>1.24999999999997</v>
      </c>
      <c r="AJ194" s="20">
        <v>4.0499999999999803</v>
      </c>
      <c r="AK194" s="20">
        <v>-0.20000000000002199</v>
      </c>
      <c r="AL194" s="20">
        <v>-4.1499999999999897</v>
      </c>
      <c r="AM194" s="20">
        <v>-1.4000000000000199</v>
      </c>
      <c r="AN194" s="20">
        <v>-4.0500000000000203</v>
      </c>
      <c r="AO194" s="20">
        <v>-1.35000000000005</v>
      </c>
      <c r="AP194" s="20">
        <v>-0.59249290084295603</v>
      </c>
      <c r="AQ194" s="20">
        <v>-1.5309545801792399</v>
      </c>
      <c r="AR194" s="20">
        <v>0.403471178201537</v>
      </c>
      <c r="AS194" s="20">
        <v>0.372529421991458</v>
      </c>
      <c r="AT194" s="20">
        <v>0.198873118247445</v>
      </c>
      <c r="AV194" s="26"/>
    </row>
    <row r="195" spans="1:48">
      <c r="A195" s="24">
        <v>40948</v>
      </c>
      <c r="B195" s="20">
        <v>-1.5</v>
      </c>
      <c r="C195" s="20">
        <v>0</v>
      </c>
      <c r="D195" s="20">
        <v>0.35</v>
      </c>
      <c r="E195" s="20">
        <v>-0.3</v>
      </c>
      <c r="F195" s="20">
        <v>-9.9999999999994496E-2</v>
      </c>
      <c r="G195" s="20">
        <v>0.3</v>
      </c>
      <c r="H195" s="20">
        <v>0.80000000000000104</v>
      </c>
      <c r="I195" s="20">
        <v>0.179999999999991</v>
      </c>
      <c r="J195" s="20">
        <v>-0.34999999999998399</v>
      </c>
      <c r="K195" s="20">
        <v>-0.380000000000003</v>
      </c>
      <c r="L195" s="20">
        <v>-0.4</v>
      </c>
      <c r="M195" s="20">
        <v>-0.60000000000000098</v>
      </c>
      <c r="N195" s="20">
        <v>-0.22999999999999701</v>
      </c>
      <c r="O195" s="20">
        <v>-7.9999999999991203E-2</v>
      </c>
      <c r="P195" s="20"/>
      <c r="Q195" s="20"/>
      <c r="R195" s="20">
        <v>-0.05</v>
      </c>
      <c r="S195" s="20">
        <v>0.15</v>
      </c>
      <c r="T195" s="20">
        <v>-0.2</v>
      </c>
      <c r="U195" s="20">
        <v>0.45</v>
      </c>
      <c r="V195" s="20">
        <v>0.3</v>
      </c>
      <c r="W195" s="20">
        <v>0.54999999999999505</v>
      </c>
      <c r="X195" s="20">
        <v>0.6</v>
      </c>
      <c r="Y195" s="20">
        <v>0.6</v>
      </c>
      <c r="Z195" s="20">
        <v>0.6</v>
      </c>
      <c r="AA195" s="20">
        <v>0.50000000000001199</v>
      </c>
      <c r="AB195" s="20">
        <v>0.6</v>
      </c>
      <c r="AC195" s="20">
        <v>0.4</v>
      </c>
      <c r="AD195" s="20">
        <v>1.0999999999999699</v>
      </c>
      <c r="AE195" s="20">
        <v>0.69999999999996698</v>
      </c>
      <c r="AF195" s="20">
        <v>0.50000000000003397</v>
      </c>
      <c r="AG195" s="20">
        <v>-6.0499999999999794</v>
      </c>
      <c r="AH195" s="20">
        <v>0.5</v>
      </c>
      <c r="AI195" s="20">
        <v>-3.2999999999999901</v>
      </c>
      <c r="AJ195" s="20">
        <v>-9.7999999999999901</v>
      </c>
      <c r="AK195" s="20">
        <v>-5.3499999999999703</v>
      </c>
      <c r="AL195" s="20">
        <v>-1.9000000000000099</v>
      </c>
      <c r="AM195" s="20">
        <v>-7.2499999999999796</v>
      </c>
      <c r="AN195" s="20">
        <v>-1.24999999999997</v>
      </c>
      <c r="AO195" s="20">
        <v>-10.4</v>
      </c>
      <c r="AP195" s="20">
        <v>-0.247279364209785</v>
      </c>
      <c r="AQ195" s="20">
        <v>-0.22133877954617601</v>
      </c>
      <c r="AR195" s="20">
        <v>-5.26652383989357E-2</v>
      </c>
      <c r="AS195" s="20">
        <v>7.1611866759113699E-2</v>
      </c>
      <c r="AT195" s="20">
        <v>7.3044243709397008E-2</v>
      </c>
      <c r="AV195" s="26"/>
    </row>
    <row r="196" spans="1:48">
      <c r="A196" s="24">
        <v>40976</v>
      </c>
      <c r="B196" s="20">
        <v>-0.79999999999999494</v>
      </c>
      <c r="C196" s="20">
        <v>-0.29999999999999499</v>
      </c>
      <c r="D196" s="20">
        <v>0</v>
      </c>
      <c r="E196" s="20">
        <v>0.1</v>
      </c>
      <c r="F196" s="20">
        <v>-0.2</v>
      </c>
      <c r="G196" s="20">
        <v>-0.05</v>
      </c>
      <c r="H196" s="20">
        <v>0.2</v>
      </c>
      <c r="I196" s="20">
        <v>-0.39000000000000101</v>
      </c>
      <c r="J196" s="20">
        <v>-0.49000000000000199</v>
      </c>
      <c r="K196" s="20">
        <v>-0.619999999999998</v>
      </c>
      <c r="L196" s="20">
        <v>-0.72000000000001008</v>
      </c>
      <c r="M196" s="20">
        <v>-0.739999999999985</v>
      </c>
      <c r="N196" s="20">
        <v>-0.760000000000005</v>
      </c>
      <c r="O196" s="20">
        <v>-0.78000000000000302</v>
      </c>
      <c r="P196" s="20"/>
      <c r="Q196" s="20"/>
      <c r="R196" s="20">
        <v>-4.9000000000000004</v>
      </c>
      <c r="S196" s="20">
        <v>0</v>
      </c>
      <c r="T196" s="20">
        <v>1.9</v>
      </c>
      <c r="U196" s="20">
        <v>-0.5</v>
      </c>
      <c r="V196" s="20">
        <v>-1.05</v>
      </c>
      <c r="W196" s="20">
        <v>-1</v>
      </c>
      <c r="X196" s="20">
        <v>-1.3</v>
      </c>
      <c r="Y196" s="20">
        <v>-1.4</v>
      </c>
      <c r="Z196" s="20">
        <v>-1.25</v>
      </c>
      <c r="AA196" s="20">
        <v>-1.45</v>
      </c>
      <c r="AB196" s="20">
        <v>-1.45</v>
      </c>
      <c r="AC196" s="20">
        <v>-1.3499999999999801</v>
      </c>
      <c r="AD196" s="20">
        <v>-0.99999999999997902</v>
      </c>
      <c r="AE196" s="20">
        <v>-1.30000000000003</v>
      </c>
      <c r="AF196" s="20">
        <v>-0.99999999999997902</v>
      </c>
      <c r="AG196" s="20">
        <v>5.8500000000000014</v>
      </c>
      <c r="AH196" s="20">
        <v>-1.19999999999999</v>
      </c>
      <c r="AI196" s="20">
        <v>2.1999999999999802</v>
      </c>
      <c r="AJ196" s="20">
        <v>2.9500000000000099</v>
      </c>
      <c r="AK196" s="20">
        <v>1.55000000000003</v>
      </c>
      <c r="AL196" s="20">
        <v>-1</v>
      </c>
      <c r="AM196" s="20">
        <v>1.45</v>
      </c>
      <c r="AN196" s="20">
        <v>-0.60000000000002296</v>
      </c>
      <c r="AO196" s="20">
        <v>1.25000000000002</v>
      </c>
      <c r="AP196" s="20">
        <v>-0.22243568140751799</v>
      </c>
      <c r="AQ196" s="20">
        <v>-0.42961795069667003</v>
      </c>
      <c r="AR196" s="20">
        <v>-3.7766489797974598E-3</v>
      </c>
      <c r="AS196" s="20">
        <v>-2.98160352845411E-2</v>
      </c>
      <c r="AT196" s="20">
        <v>-0.13879252748481</v>
      </c>
      <c r="AV196" s="26"/>
    </row>
    <row r="197" spans="1:48">
      <c r="A197" s="24">
        <v>41003</v>
      </c>
      <c r="B197" s="20">
        <v>0</v>
      </c>
      <c r="C197" s="20">
        <v>-0.1</v>
      </c>
      <c r="D197" s="20">
        <v>-0.2</v>
      </c>
      <c r="E197" s="20">
        <v>-0.1</v>
      </c>
      <c r="F197" s="20">
        <v>0.1</v>
      </c>
      <c r="G197" s="20">
        <v>-0.3</v>
      </c>
      <c r="H197" s="20">
        <v>-0.3</v>
      </c>
      <c r="I197" s="20">
        <v>-0.17000000000000301</v>
      </c>
      <c r="J197" s="20">
        <v>-6.9999999999992304E-2</v>
      </c>
      <c r="K197" s="20">
        <v>-6.0000000000015603E-2</v>
      </c>
      <c r="L197" s="20">
        <v>0.190000000000001</v>
      </c>
      <c r="M197" s="20">
        <v>0.28000000000001402</v>
      </c>
      <c r="N197" s="20">
        <v>0.190000000000001</v>
      </c>
      <c r="O197" s="20">
        <v>0.37999999999998002</v>
      </c>
      <c r="P197" s="20"/>
      <c r="Q197" s="20"/>
      <c r="R197" s="20">
        <v>0</v>
      </c>
      <c r="S197" s="20">
        <v>0.25</v>
      </c>
      <c r="T197" s="20">
        <v>-1.05</v>
      </c>
      <c r="U197" s="20">
        <v>-0.750000000000001</v>
      </c>
      <c r="V197" s="20">
        <v>-0.45</v>
      </c>
      <c r="W197" s="20">
        <v>-0.1</v>
      </c>
      <c r="X197" s="20">
        <v>0.1</v>
      </c>
      <c r="Y197" s="20">
        <v>0.3</v>
      </c>
      <c r="Z197" s="20">
        <v>0.70000000000001195</v>
      </c>
      <c r="AA197" s="20">
        <v>0.89999999999999003</v>
      </c>
      <c r="AB197" s="20">
        <v>1</v>
      </c>
      <c r="AC197" s="20">
        <v>1.2</v>
      </c>
      <c r="AD197" s="20">
        <v>1.69999999999999</v>
      </c>
      <c r="AE197" s="20">
        <v>1.85</v>
      </c>
      <c r="AF197" s="20">
        <v>1.85</v>
      </c>
      <c r="AG197" s="20">
        <v>-3.00000000000002</v>
      </c>
      <c r="AH197" s="20">
        <v>-0.250000000000006</v>
      </c>
      <c r="AI197" s="20">
        <v>-3.05</v>
      </c>
      <c r="AJ197" s="20">
        <v>-3.8999999999999702</v>
      </c>
      <c r="AK197" s="20">
        <v>-5.0000000000000693</v>
      </c>
      <c r="AL197" s="20">
        <v>0</v>
      </c>
      <c r="AM197" s="20">
        <v>-3.74999999999996</v>
      </c>
      <c r="AN197" s="20">
        <v>9.9999999999989014E-2</v>
      </c>
      <c r="AO197" s="20">
        <v>-3.9500000000000299</v>
      </c>
      <c r="AP197" s="20">
        <v>-0.35910086187698198</v>
      </c>
      <c r="AQ197" s="20">
        <v>-0.62512412986874799</v>
      </c>
      <c r="AR197" s="20">
        <v>-3.42537444594559E-2</v>
      </c>
      <c r="AS197" s="20">
        <v>6.0391943733056914E-3</v>
      </c>
      <c r="AT197" s="20">
        <v>-3.2340779694628403E-2</v>
      </c>
      <c r="AV197" s="26"/>
    </row>
    <row r="198" spans="1:48">
      <c r="A198" s="24">
        <v>41032</v>
      </c>
      <c r="B198" s="20">
        <v>-0.19999999999999499</v>
      </c>
      <c r="C198" s="20">
        <v>0.4</v>
      </c>
      <c r="D198" s="20">
        <v>1.3</v>
      </c>
      <c r="E198" s="20">
        <v>1.3</v>
      </c>
      <c r="F198" s="20">
        <v>1.6</v>
      </c>
      <c r="G198" s="20">
        <v>2.2000000000000002</v>
      </c>
      <c r="H198" s="20">
        <v>2.4</v>
      </c>
      <c r="I198" s="20">
        <v>2.14</v>
      </c>
      <c r="J198" s="20">
        <v>2.0299999999999998</v>
      </c>
      <c r="K198" s="20">
        <v>1.81</v>
      </c>
      <c r="L198" s="20">
        <v>1.41</v>
      </c>
      <c r="M198" s="20">
        <v>1.3600000000000101</v>
      </c>
      <c r="N198" s="20">
        <v>1.1600000000000099</v>
      </c>
      <c r="O198" s="20">
        <v>1.0800000000000101</v>
      </c>
      <c r="P198" s="20"/>
      <c r="Q198" s="20"/>
      <c r="R198" s="20">
        <v>0.70000000000000007</v>
      </c>
      <c r="S198" s="20">
        <v>-2.4</v>
      </c>
      <c r="T198" s="20">
        <v>1.4</v>
      </c>
      <c r="U198" s="20">
        <v>1.05</v>
      </c>
      <c r="V198" s="20">
        <v>1.8</v>
      </c>
      <c r="W198" s="20">
        <v>2.2999999999999998</v>
      </c>
      <c r="X198" s="20">
        <v>2.7</v>
      </c>
      <c r="Y198" s="20">
        <v>2.5</v>
      </c>
      <c r="Z198" s="20">
        <v>2.0999999999999899</v>
      </c>
      <c r="AA198" s="20">
        <v>1.75000000000001</v>
      </c>
      <c r="AB198" s="20">
        <v>1.6</v>
      </c>
      <c r="AC198" s="20">
        <v>1.6</v>
      </c>
      <c r="AD198" s="20">
        <v>1.5499999999999901</v>
      </c>
      <c r="AE198" s="20">
        <v>1.69999999999999</v>
      </c>
      <c r="AF198" s="20">
        <v>1.45</v>
      </c>
      <c r="AG198" s="20">
        <v>4.6000000000000298</v>
      </c>
      <c r="AH198" s="20">
        <v>1.9</v>
      </c>
      <c r="AI198" s="20">
        <v>0.34999999999998399</v>
      </c>
      <c r="AJ198" s="20">
        <v>4.8</v>
      </c>
      <c r="AK198" s="20">
        <v>2.7500000000000702</v>
      </c>
      <c r="AL198" s="20">
        <v>2.3500000000000099</v>
      </c>
      <c r="AM198" s="20">
        <v>2.3000000000000602</v>
      </c>
      <c r="AN198" s="20">
        <v>1.85</v>
      </c>
      <c r="AO198" s="20">
        <v>3.4500000000000401</v>
      </c>
      <c r="AP198" s="20">
        <v>-0.77115747613332197</v>
      </c>
      <c r="AQ198" s="20">
        <v>-2.0436678567648401</v>
      </c>
      <c r="AR198" s="20">
        <v>0.34614614527216397</v>
      </c>
      <c r="AS198" s="20">
        <v>0.32612403146959101</v>
      </c>
      <c r="AT198" s="20">
        <v>0.48714831363776401</v>
      </c>
      <c r="AV198" s="26"/>
    </row>
    <row r="199" spans="1:48">
      <c r="A199" s="24">
        <v>41066</v>
      </c>
      <c r="B199" s="20">
        <v>0.5</v>
      </c>
      <c r="C199" s="20">
        <v>0.3</v>
      </c>
      <c r="D199" s="20">
        <v>0.4</v>
      </c>
      <c r="E199" s="20">
        <v>1.2</v>
      </c>
      <c r="F199" s="20">
        <v>2.2000000000000002</v>
      </c>
      <c r="G199" s="20">
        <v>3.35</v>
      </c>
      <c r="H199" s="20">
        <v>3.3</v>
      </c>
      <c r="I199" s="20">
        <v>3.75</v>
      </c>
      <c r="J199" s="20">
        <v>0.5</v>
      </c>
      <c r="K199" s="20">
        <v>3.36</v>
      </c>
      <c r="L199" s="20">
        <v>3.02</v>
      </c>
      <c r="M199" s="20">
        <v>2.8900000000000201</v>
      </c>
      <c r="N199" s="20">
        <v>2.75999999999999</v>
      </c>
      <c r="O199" s="20">
        <v>2.4</v>
      </c>
      <c r="P199" s="20"/>
      <c r="Q199" s="20"/>
      <c r="R199" s="20">
        <v>0.1</v>
      </c>
      <c r="S199" s="20">
        <v>0.70000000000000007</v>
      </c>
      <c r="T199" s="20">
        <v>2.5</v>
      </c>
      <c r="U199" s="20">
        <v>3.1</v>
      </c>
      <c r="V199" s="20">
        <v>2.95</v>
      </c>
      <c r="W199" s="20">
        <v>3.25</v>
      </c>
      <c r="X199" s="20">
        <v>3</v>
      </c>
      <c r="Y199" s="20">
        <v>3.05</v>
      </c>
      <c r="Z199" s="20">
        <v>3.05</v>
      </c>
      <c r="AA199" s="20">
        <v>2.9</v>
      </c>
      <c r="AB199" s="20">
        <v>2.8</v>
      </c>
      <c r="AC199" s="20">
        <v>2.8999999999999901</v>
      </c>
      <c r="AD199" s="20">
        <v>3.0999999999999899</v>
      </c>
      <c r="AE199" s="20">
        <v>2.8</v>
      </c>
      <c r="AF199" s="20">
        <v>2.85</v>
      </c>
      <c r="AG199" s="20">
        <v>6.5500000000000096</v>
      </c>
      <c r="AH199" s="20">
        <v>3.9</v>
      </c>
      <c r="AI199" s="20">
        <v>4.9999999999999796</v>
      </c>
      <c r="AJ199" s="20">
        <v>4.6000000000000298</v>
      </c>
      <c r="AK199" s="20">
        <v>3.25000000000006</v>
      </c>
      <c r="AL199" s="20">
        <v>0.95000000000000695</v>
      </c>
      <c r="AM199" s="20">
        <v>1.9000000000000099</v>
      </c>
      <c r="AN199" s="20">
        <v>0.4</v>
      </c>
      <c r="AO199" s="20">
        <v>4.6500000000000004</v>
      </c>
      <c r="AP199" s="20">
        <v>1.27328760673784E-2</v>
      </c>
      <c r="AQ199" s="20">
        <v>-0.31347988053713699</v>
      </c>
      <c r="AR199" s="20">
        <v>4.0041643844038202E-2</v>
      </c>
      <c r="AS199" s="20">
        <v>0.123984889728115</v>
      </c>
      <c r="AT199" s="20">
        <v>-4.0491978080225997E-2</v>
      </c>
      <c r="AV199" s="26"/>
    </row>
    <row r="200" spans="1:48">
      <c r="A200" s="24">
        <v>41095</v>
      </c>
      <c r="B200" s="20">
        <v>0.60000000000000098</v>
      </c>
      <c r="C200" s="20">
        <v>0.5</v>
      </c>
      <c r="D200" s="20">
        <v>0.1</v>
      </c>
      <c r="E200" s="20">
        <v>-0.5</v>
      </c>
      <c r="F200" s="20">
        <v>-1.3</v>
      </c>
      <c r="G200" s="20">
        <v>-1.95</v>
      </c>
      <c r="H200" s="20">
        <v>-1.4</v>
      </c>
      <c r="I200" s="20">
        <v>-1.6</v>
      </c>
      <c r="J200" s="20">
        <v>-0.48999999999999</v>
      </c>
      <c r="K200" s="20">
        <v>-0.50999999999999901</v>
      </c>
      <c r="L200" s="20">
        <v>-0.60000000000000098</v>
      </c>
      <c r="M200" s="20">
        <v>-0.97000000000000397</v>
      </c>
      <c r="N200" s="20">
        <v>-0.66999999999999305</v>
      </c>
      <c r="O200" s="20">
        <v>-0.63999999999999602</v>
      </c>
      <c r="P200" s="20"/>
      <c r="Q200" s="20"/>
      <c r="R200" s="20">
        <v>0</v>
      </c>
      <c r="S200" s="20">
        <v>6.15</v>
      </c>
      <c r="T200" s="20">
        <v>1.2</v>
      </c>
      <c r="U200" s="20">
        <v>-0.95</v>
      </c>
      <c r="V200" s="20">
        <v>-1.4</v>
      </c>
      <c r="W200" s="20">
        <v>-1.9</v>
      </c>
      <c r="X200" s="20">
        <v>-2</v>
      </c>
      <c r="Y200" s="20">
        <v>-1.8999999999999899</v>
      </c>
      <c r="Z200" s="20">
        <v>-1.85</v>
      </c>
      <c r="AA200" s="20">
        <v>-1.65</v>
      </c>
      <c r="AB200" s="20">
        <v>-1.6</v>
      </c>
      <c r="AC200" s="20">
        <v>-1.6</v>
      </c>
      <c r="AD200" s="20">
        <v>-1.3500000000000101</v>
      </c>
      <c r="AE200" s="20">
        <v>-1.3999999999999799</v>
      </c>
      <c r="AF200" s="20">
        <v>-1.1500000000000301</v>
      </c>
      <c r="AG200" s="20">
        <v>21.7</v>
      </c>
      <c r="AH200" s="20">
        <v>-3.7</v>
      </c>
      <c r="AI200" s="20">
        <v>10.9</v>
      </c>
      <c r="AJ200" s="20">
        <v>20.399999999999999</v>
      </c>
      <c r="AK200" s="20">
        <v>11.5</v>
      </c>
      <c r="AL200" s="20">
        <v>-4.2</v>
      </c>
      <c r="AM200" s="20">
        <v>15.5</v>
      </c>
      <c r="AN200" s="20">
        <v>-1.05</v>
      </c>
      <c r="AO200" s="20">
        <v>16.899999999999999</v>
      </c>
      <c r="AP200" s="20">
        <v>-1.3086119148116599</v>
      </c>
      <c r="AQ200" s="20">
        <v>-3.0586825272994398</v>
      </c>
      <c r="AR200" s="20">
        <v>-0.25809588065969802</v>
      </c>
      <c r="AS200" s="20">
        <v>-1.2539184969404E-2</v>
      </c>
      <c r="AT200" s="20">
        <v>-6.0508271309611707E-2</v>
      </c>
      <c r="AV200" s="26"/>
    </row>
    <row r="201" spans="1:48">
      <c r="A201" s="24">
        <v>41123</v>
      </c>
      <c r="B201" s="20">
        <v>0.1</v>
      </c>
      <c r="C201" s="20">
        <v>0.2</v>
      </c>
      <c r="D201" s="20">
        <v>1</v>
      </c>
      <c r="E201" s="20">
        <v>1.5</v>
      </c>
      <c r="F201" s="20">
        <v>1.5</v>
      </c>
      <c r="G201" s="20">
        <v>0.35</v>
      </c>
      <c r="H201" s="20">
        <v>-0.5</v>
      </c>
      <c r="I201" s="20">
        <v>-2.04</v>
      </c>
      <c r="J201" s="20">
        <v>-3.37</v>
      </c>
      <c r="K201" s="20">
        <v>-4.1099999999999994</v>
      </c>
      <c r="L201" s="20">
        <v>-4.8099999999999898</v>
      </c>
      <c r="M201" s="20">
        <v>-5.24</v>
      </c>
      <c r="N201" s="20">
        <v>-5.78000000000001</v>
      </c>
      <c r="O201" s="20">
        <v>-6.09</v>
      </c>
      <c r="P201" s="20"/>
      <c r="Q201" s="20"/>
      <c r="R201" s="20">
        <v>2.7</v>
      </c>
      <c r="S201" s="20">
        <v>0.95000000000000107</v>
      </c>
      <c r="T201" s="20">
        <v>1</v>
      </c>
      <c r="U201" s="20">
        <v>-1.4</v>
      </c>
      <c r="V201" s="20">
        <v>-2.6</v>
      </c>
      <c r="W201" s="20">
        <v>-4</v>
      </c>
      <c r="X201" s="20">
        <v>-5.2</v>
      </c>
      <c r="Y201" s="20">
        <v>-6.1999999999999904</v>
      </c>
      <c r="Z201" s="20">
        <v>-7.0000000000000107</v>
      </c>
      <c r="AA201" s="20">
        <v>-7.7000000000000099</v>
      </c>
      <c r="AB201" s="20">
        <v>-8.5</v>
      </c>
      <c r="AC201" s="20">
        <v>-8.5499999999999901</v>
      </c>
      <c r="AD201" s="20">
        <v>-7.9</v>
      </c>
      <c r="AE201" s="20">
        <v>-7.5999999999999801</v>
      </c>
      <c r="AF201" s="20">
        <v>-7.8000000000000309</v>
      </c>
      <c r="AG201" s="20">
        <v>22.45</v>
      </c>
      <c r="AH201" s="20">
        <v>-0.59999999999999898</v>
      </c>
      <c r="AI201" s="20">
        <v>13.15</v>
      </c>
      <c r="AJ201" s="20">
        <v>31.95</v>
      </c>
      <c r="AK201" s="20">
        <v>23.1</v>
      </c>
      <c r="AL201" s="20">
        <v>-0.15000000000000599</v>
      </c>
      <c r="AM201" s="20">
        <v>30.95</v>
      </c>
      <c r="AN201" s="20">
        <v>-0.44999999999997298</v>
      </c>
      <c r="AO201" s="20">
        <v>38.000000000000099</v>
      </c>
      <c r="AP201" s="20">
        <v>-3.0035235458587599</v>
      </c>
      <c r="AQ201" s="20">
        <v>-7.0816565217623602</v>
      </c>
      <c r="AR201" s="20">
        <v>-1.05101179298139</v>
      </c>
      <c r="AS201" s="20">
        <v>-0.57768768813321303</v>
      </c>
      <c r="AT201" s="20">
        <v>-1.1088377229780699</v>
      </c>
      <c r="AV201" s="26"/>
    </row>
    <row r="202" spans="1:48">
      <c r="A202" s="24">
        <v>41158</v>
      </c>
      <c r="B202" s="20">
        <v>0.1</v>
      </c>
      <c r="C202" s="20">
        <v>-0.2</v>
      </c>
      <c r="D202" s="20">
        <v>-0.4</v>
      </c>
      <c r="E202" s="20">
        <v>-0.3</v>
      </c>
      <c r="F202" s="20">
        <v>-0.55000000000000104</v>
      </c>
      <c r="G202" s="20">
        <v>-0.750000000000001</v>
      </c>
      <c r="H202" s="20">
        <v>-0.70000000000000095</v>
      </c>
      <c r="I202" s="20">
        <v>-8.0000000000002305E-2</v>
      </c>
      <c r="J202" s="20">
        <v>0</v>
      </c>
      <c r="K202" s="20">
        <v>0.4</v>
      </c>
      <c r="L202" s="20">
        <v>0.2</v>
      </c>
      <c r="M202" s="20">
        <v>2.9999999999996699E-2</v>
      </c>
      <c r="N202" s="20">
        <v>2.9999999999996699E-2</v>
      </c>
      <c r="O202" s="20">
        <v>0.120000000000009</v>
      </c>
      <c r="P202" s="20"/>
      <c r="Q202" s="20"/>
      <c r="R202" s="20">
        <v>0</v>
      </c>
      <c r="S202" s="20">
        <v>0</v>
      </c>
      <c r="T202" s="20">
        <v>1</v>
      </c>
      <c r="U202" s="20">
        <v>0</v>
      </c>
      <c r="V202" s="20">
        <v>-0.5</v>
      </c>
      <c r="W202" s="20">
        <v>-0.5</v>
      </c>
      <c r="X202" s="20">
        <v>-0.750000000000001</v>
      </c>
      <c r="Y202" s="20">
        <v>-0.750000000000006</v>
      </c>
      <c r="Z202" s="20">
        <v>-0.54999999999999505</v>
      </c>
      <c r="AA202" s="20">
        <v>-0.54999999999998406</v>
      </c>
      <c r="AB202" s="20">
        <v>-0.35000000000000597</v>
      </c>
      <c r="AC202" s="20">
        <v>-0.50000000000001199</v>
      </c>
      <c r="AD202" s="20">
        <v>-5.0000000000016698E-2</v>
      </c>
      <c r="AE202" s="20">
        <v>0.45000000000001689</v>
      </c>
      <c r="AF202" s="20">
        <v>0.64999999999999503</v>
      </c>
      <c r="AG202" s="20">
        <v>-18.899999999999999</v>
      </c>
      <c r="AH202" s="20">
        <v>0.54999999999999993</v>
      </c>
      <c r="AI202" s="20">
        <v>-13.3</v>
      </c>
      <c r="AJ202" s="20">
        <v>-13.500000000000099</v>
      </c>
      <c r="AK202" s="20">
        <v>-13.65</v>
      </c>
      <c r="AL202" s="20">
        <v>-0.45000000000000612</v>
      </c>
      <c r="AM202" s="20">
        <v>-9.9000000000000199</v>
      </c>
      <c r="AN202" s="20">
        <v>0.50000000000003397</v>
      </c>
      <c r="AO202" s="20">
        <v>-8.7500000000000391</v>
      </c>
      <c r="AP202" s="20">
        <v>0.85841919386657806</v>
      </c>
      <c r="AQ202" s="20">
        <v>2.4361380305834701</v>
      </c>
      <c r="AR202" s="20">
        <v>-0.48412792970670698</v>
      </c>
      <c r="AS202" s="20">
        <v>-0.32183790755900599</v>
      </c>
      <c r="AT202" s="20">
        <v>-0.22645506997811499</v>
      </c>
      <c r="AV202" s="26"/>
    </row>
    <row r="203" spans="1:48">
      <c r="A203" s="24">
        <v>41186</v>
      </c>
      <c r="B203" s="20">
        <v>0.3</v>
      </c>
      <c r="C203" s="20">
        <v>-0.15</v>
      </c>
      <c r="D203" s="20">
        <v>0.49999999999999889</v>
      </c>
      <c r="E203" s="20">
        <v>0.59999999999999898</v>
      </c>
      <c r="F203" s="20">
        <v>-0.15</v>
      </c>
      <c r="G203" s="20">
        <v>-0.25</v>
      </c>
      <c r="H203" s="20">
        <v>-0.4</v>
      </c>
      <c r="I203" s="20">
        <v>-0.77000000000000401</v>
      </c>
      <c r="J203" s="20">
        <v>-0.55000000000000604</v>
      </c>
      <c r="K203" s="20">
        <v>-0.5</v>
      </c>
      <c r="L203" s="20">
        <v>-0.68999999999999095</v>
      </c>
      <c r="M203" s="20">
        <v>-0.74000000000000699</v>
      </c>
      <c r="N203" s="20">
        <v>-0.99000000000000199</v>
      </c>
      <c r="O203" s="20">
        <v>-0.88999999999999102</v>
      </c>
      <c r="P203" s="20"/>
      <c r="Q203" s="20"/>
      <c r="R203" s="20">
        <v>0</v>
      </c>
      <c r="S203" s="20">
        <v>0</v>
      </c>
      <c r="T203" s="20">
        <v>0.5</v>
      </c>
      <c r="U203" s="20">
        <v>0.15</v>
      </c>
      <c r="V203" s="20">
        <v>-0.5</v>
      </c>
      <c r="W203" s="20">
        <v>-1.1499999999999999</v>
      </c>
      <c r="X203" s="20">
        <v>-1.3</v>
      </c>
      <c r="Y203" s="20">
        <v>-1.3500000000000101</v>
      </c>
      <c r="Z203" s="20">
        <v>-1.25</v>
      </c>
      <c r="AA203" s="20">
        <v>-1.3500000000000101</v>
      </c>
      <c r="AB203" s="20">
        <v>-1.25</v>
      </c>
      <c r="AC203" s="20">
        <v>-1.25000000000002</v>
      </c>
      <c r="AD203" s="20">
        <v>-0.95000000000000695</v>
      </c>
      <c r="AE203" s="20">
        <v>-1.2999999999999901</v>
      </c>
      <c r="AF203" s="20">
        <v>-1.2</v>
      </c>
      <c r="AG203" s="20">
        <v>-2</v>
      </c>
      <c r="AH203" s="20">
        <v>0.149999999999997</v>
      </c>
      <c r="AI203" s="20">
        <v>-3.1000000000000099</v>
      </c>
      <c r="AJ203" s="20">
        <v>-1.05000000000004</v>
      </c>
      <c r="AK203" s="20">
        <v>-2.0999999999999899</v>
      </c>
      <c r="AL203" s="20">
        <v>-0.25000000000001699</v>
      </c>
      <c r="AM203" s="20">
        <v>-1.6</v>
      </c>
      <c r="AN203" s="20">
        <v>-0.34999999999998399</v>
      </c>
      <c r="AO203" s="20">
        <v>-0.45000000000001689</v>
      </c>
      <c r="AP203" s="20">
        <v>-0.25803773319248402</v>
      </c>
      <c r="AQ203" s="20">
        <v>4.77942942711529E-2</v>
      </c>
      <c r="AR203" s="20">
        <v>0.15809670325953601</v>
      </c>
      <c r="AS203" s="20">
        <v>0</v>
      </c>
      <c r="AT203" s="20">
        <v>9.8082495235018996E-2</v>
      </c>
      <c r="AV203" s="26"/>
    </row>
    <row r="204" spans="1:48">
      <c r="A204" s="24">
        <v>41221</v>
      </c>
      <c r="B204" s="20">
        <v>0.29999999999999899</v>
      </c>
      <c r="C204" s="20">
        <v>0</v>
      </c>
      <c r="D204" s="20">
        <v>0.79999999999999893</v>
      </c>
      <c r="E204" s="20">
        <v>1</v>
      </c>
      <c r="F204" s="20">
        <v>1.05</v>
      </c>
      <c r="G204" s="20">
        <v>0.85000000000000098</v>
      </c>
      <c r="H204" s="20">
        <v>0.70000000000000095</v>
      </c>
      <c r="I204" s="20">
        <v>6.99999999999978E-2</v>
      </c>
      <c r="J204" s="20">
        <v>-4.0000000000006697E-2</v>
      </c>
      <c r="K204" s="20">
        <v>-0.2</v>
      </c>
      <c r="L204" s="20">
        <v>-0.250000000000006</v>
      </c>
      <c r="M204" s="20">
        <v>-0.31000000000000999</v>
      </c>
      <c r="N204" s="20">
        <v>-0.26999999999999202</v>
      </c>
      <c r="O204" s="20">
        <v>-0.37000000000000399</v>
      </c>
      <c r="P204" s="20"/>
      <c r="Q204" s="20"/>
      <c r="R204" s="20">
        <v>0.3</v>
      </c>
      <c r="S204" s="20">
        <v>0.15</v>
      </c>
      <c r="T204" s="20">
        <v>0.5</v>
      </c>
      <c r="U204" s="20">
        <v>1.55</v>
      </c>
      <c r="V204" s="20">
        <v>1.25</v>
      </c>
      <c r="W204" s="20">
        <v>1.05</v>
      </c>
      <c r="X204" s="20">
        <v>0.70000000000000095</v>
      </c>
      <c r="Y204" s="20">
        <v>0.4</v>
      </c>
      <c r="Z204" s="20">
        <v>0.1</v>
      </c>
      <c r="AA204" s="20">
        <v>-0.15000000000000599</v>
      </c>
      <c r="AB204" s="20">
        <v>-0.34999999999998399</v>
      </c>
      <c r="AC204" s="20">
        <v>-0.4</v>
      </c>
      <c r="AD204" s="20">
        <v>-0.30000000000001098</v>
      </c>
      <c r="AE204" s="20">
        <v>-0.29999999999996702</v>
      </c>
      <c r="AF204" s="20">
        <v>-0.20000000000002199</v>
      </c>
      <c r="AG204" s="20">
        <v>-2.7499999999999898</v>
      </c>
      <c r="AH204" s="20">
        <v>-1.45</v>
      </c>
      <c r="AI204" s="20">
        <v>-5.45</v>
      </c>
      <c r="AJ204" s="20">
        <v>-2.5499999999999599</v>
      </c>
      <c r="AK204" s="20">
        <v>-3.6499999999999302</v>
      </c>
      <c r="AL204" s="20">
        <v>-0.2</v>
      </c>
      <c r="AM204" s="20">
        <v>-1.6499999999999699</v>
      </c>
      <c r="AN204" s="20">
        <v>-0.34999999999998399</v>
      </c>
      <c r="AO204" s="20">
        <v>-1.80000000000007</v>
      </c>
      <c r="AP204" s="20">
        <v>2.8833446998088898E-2</v>
      </c>
      <c r="AQ204" s="20">
        <v>0.275547706293988</v>
      </c>
      <c r="AR204" s="20">
        <v>0.12949049269610799</v>
      </c>
      <c r="AS204" s="20">
        <v>0.13801758778098899</v>
      </c>
      <c r="AT204" s="20">
        <v>0.15225562235023901</v>
      </c>
      <c r="AV204" s="26"/>
    </row>
    <row r="205" spans="1:48">
      <c r="A205" s="24">
        <v>41249</v>
      </c>
      <c r="B205" s="20">
        <v>0</v>
      </c>
      <c r="C205" s="20">
        <v>0.1</v>
      </c>
      <c r="D205" s="20">
        <v>-0.85000000000000009</v>
      </c>
      <c r="E205" s="20">
        <v>-1.1499999999999999</v>
      </c>
      <c r="F205" s="20">
        <v>-1.95</v>
      </c>
      <c r="G205" s="20">
        <v>-3.1</v>
      </c>
      <c r="H205" s="20">
        <v>-3.4</v>
      </c>
      <c r="I205" s="20">
        <v>-3.2</v>
      </c>
      <c r="J205" s="20">
        <v>-3.3</v>
      </c>
      <c r="K205" s="20">
        <v>-2.9999999999999898</v>
      </c>
      <c r="L205" s="20">
        <v>-2.9</v>
      </c>
      <c r="M205" s="20">
        <v>-2.7000000000000099</v>
      </c>
      <c r="N205" s="20">
        <v>-2.5000000000000102</v>
      </c>
      <c r="O205" s="20">
        <v>-2.7000000000000099</v>
      </c>
      <c r="P205" s="20"/>
      <c r="Q205" s="20"/>
      <c r="R205" s="20">
        <v>0</v>
      </c>
      <c r="S205" s="20">
        <v>-0.89999999999999991</v>
      </c>
      <c r="T205" s="20">
        <v>-1.8</v>
      </c>
      <c r="U205" s="20">
        <v>-3.6</v>
      </c>
      <c r="V205" s="20">
        <v>-3.9</v>
      </c>
      <c r="W205" s="20">
        <v>-3.1</v>
      </c>
      <c r="X205" s="20">
        <v>-3.2</v>
      </c>
      <c r="Y205" s="20">
        <v>-2.8</v>
      </c>
      <c r="Z205" s="20">
        <v>-2.4500000000000002</v>
      </c>
      <c r="AA205" s="20">
        <v>-1.95</v>
      </c>
      <c r="AB205" s="20">
        <v>-1.6</v>
      </c>
      <c r="AC205" s="20">
        <v>-1.55000000000001</v>
      </c>
      <c r="AD205" s="20">
        <v>-1.4</v>
      </c>
      <c r="AE205" s="20">
        <v>-0.99999999999997902</v>
      </c>
      <c r="AF205" s="20">
        <v>-0.89999999999999003</v>
      </c>
      <c r="AG205" s="20">
        <v>-8.4500000000000206</v>
      </c>
      <c r="AH205" s="20">
        <v>-1</v>
      </c>
      <c r="AI205" s="20">
        <v>-5.8500000000000014</v>
      </c>
      <c r="AJ205" s="20">
        <v>-5.0000000000000302</v>
      </c>
      <c r="AK205" s="20">
        <v>-4.6000000000000298</v>
      </c>
      <c r="AL205" s="20">
        <v>-2.0499999999999998</v>
      </c>
      <c r="AM205" s="20">
        <v>-3.00000000000002</v>
      </c>
      <c r="AN205" s="20">
        <v>-1.4500000000000399</v>
      </c>
      <c r="AO205" s="20">
        <v>-2.4</v>
      </c>
      <c r="AP205" s="20">
        <v>7.8882109973221801E-2</v>
      </c>
      <c r="AQ205" s="20">
        <v>5.3763442155219103E-2</v>
      </c>
      <c r="AR205" s="20">
        <v>-0.46000004446646298</v>
      </c>
      <c r="AS205" s="20">
        <v>-0.41996109153564998</v>
      </c>
      <c r="AT205" s="20">
        <v>-0.33965369398698497</v>
      </c>
      <c r="AV205" s="26"/>
    </row>
    <row r="206" spans="1:48">
      <c r="A206" s="24">
        <v>41284</v>
      </c>
      <c r="B206" s="20">
        <v>0.2</v>
      </c>
      <c r="C206" s="20">
        <v>0.19999999999999901</v>
      </c>
      <c r="D206" s="20">
        <v>0.5</v>
      </c>
      <c r="E206" s="20">
        <v>1.1000000000000001</v>
      </c>
      <c r="F206" s="20">
        <v>1.8</v>
      </c>
      <c r="G206" s="20">
        <v>2</v>
      </c>
      <c r="H206" s="20">
        <v>2.5</v>
      </c>
      <c r="I206" s="20">
        <v>2.52</v>
      </c>
      <c r="J206" s="20">
        <v>2.8799999999999901</v>
      </c>
      <c r="K206" s="20">
        <v>2.8600000000000101</v>
      </c>
      <c r="L206" s="20">
        <v>2.63</v>
      </c>
      <c r="M206" s="20">
        <v>2.5400000000000098</v>
      </c>
      <c r="N206" s="20">
        <v>2.39</v>
      </c>
      <c r="O206" s="20">
        <v>2.2900000000000098</v>
      </c>
      <c r="P206" s="20"/>
      <c r="Q206" s="20"/>
      <c r="R206" s="20">
        <v>0.45</v>
      </c>
      <c r="S206" s="20">
        <v>1</v>
      </c>
      <c r="T206" s="20">
        <v>1.1499999999999999</v>
      </c>
      <c r="U206" s="20">
        <v>2.2000000000000002</v>
      </c>
      <c r="V206" s="20">
        <v>2.5</v>
      </c>
      <c r="W206" s="20">
        <v>3.25</v>
      </c>
      <c r="X206" s="20">
        <v>3.45</v>
      </c>
      <c r="Y206" s="20">
        <v>3.85</v>
      </c>
      <c r="Z206" s="20">
        <v>3.3500000000000099</v>
      </c>
      <c r="AA206" s="20">
        <v>2.8999999999999901</v>
      </c>
      <c r="AB206" s="20">
        <v>2.85</v>
      </c>
      <c r="AC206" s="20">
        <v>2.7499999999999898</v>
      </c>
      <c r="AD206" s="20">
        <v>2.8</v>
      </c>
      <c r="AE206" s="20">
        <v>2.4999999999999898</v>
      </c>
      <c r="AF206" s="20">
        <v>2.0999999999999899</v>
      </c>
      <c r="AG206" s="20">
        <v>-3.9000000000000101</v>
      </c>
      <c r="AH206" s="20">
        <v>1.4</v>
      </c>
      <c r="AI206" s="20">
        <v>-3.94999999999999</v>
      </c>
      <c r="AJ206" s="20">
        <v>-5.9000000000000199</v>
      </c>
      <c r="AK206" s="20">
        <v>-3.94999999999999</v>
      </c>
      <c r="AL206" s="20">
        <v>2.95</v>
      </c>
      <c r="AM206" s="20">
        <v>-4.2000000000000703</v>
      </c>
      <c r="AN206" s="20">
        <v>2.4999999999999898</v>
      </c>
      <c r="AO206" s="20">
        <v>-2.9500000000000499</v>
      </c>
      <c r="AP206" s="20">
        <v>0.12733229556873801</v>
      </c>
      <c r="AQ206" s="20">
        <v>0.28724187945714502</v>
      </c>
      <c r="AR206" s="20">
        <v>0.52457641105913</v>
      </c>
      <c r="AS206" s="20">
        <v>0.29320160275405299</v>
      </c>
      <c r="AT206" s="20">
        <v>0.29742042226716903</v>
      </c>
      <c r="AV206" s="26"/>
    </row>
    <row r="207" spans="1:48">
      <c r="A207" s="24">
        <v>41312</v>
      </c>
      <c r="B207" s="20">
        <v>0</v>
      </c>
      <c r="C207" s="20">
        <v>0</v>
      </c>
      <c r="D207" s="20">
        <v>-1.1000000000000001</v>
      </c>
      <c r="E207" s="20">
        <v>-1.4</v>
      </c>
      <c r="F207" s="20">
        <v>-2.5</v>
      </c>
      <c r="G207" s="20">
        <v>-4.1500000000000004</v>
      </c>
      <c r="H207" s="20">
        <v>-5.5</v>
      </c>
      <c r="I207" s="20">
        <v>-5.3199999999999994</v>
      </c>
      <c r="J207" s="20">
        <v>-5.27</v>
      </c>
      <c r="K207" s="20">
        <v>-4.8199999999999914</v>
      </c>
      <c r="L207" s="20">
        <v>-4.1000000000000201</v>
      </c>
      <c r="M207" s="20">
        <v>-3.65</v>
      </c>
      <c r="N207" s="20">
        <v>-3.4</v>
      </c>
      <c r="O207" s="20">
        <v>-3.19</v>
      </c>
      <c r="P207" s="20"/>
      <c r="Q207" s="20"/>
      <c r="R207" s="20">
        <v>0</v>
      </c>
      <c r="S207" s="20">
        <v>-1.4</v>
      </c>
      <c r="T207" s="20">
        <v>-3</v>
      </c>
      <c r="U207" s="20">
        <v>-4.9000000000000004</v>
      </c>
      <c r="V207" s="20">
        <v>-5.45</v>
      </c>
      <c r="W207" s="20">
        <v>-6</v>
      </c>
      <c r="X207" s="20">
        <v>-5.5999999999999899</v>
      </c>
      <c r="Y207" s="20">
        <v>-4.8500000000000014</v>
      </c>
      <c r="Z207" s="20">
        <v>-4.1500000000000101</v>
      </c>
      <c r="AA207" s="20">
        <v>-3.55000000000001</v>
      </c>
      <c r="AB207" s="20">
        <v>-2.7000000000000099</v>
      </c>
      <c r="AC207" s="20">
        <v>-2.4</v>
      </c>
      <c r="AD207" s="20">
        <v>-1.05</v>
      </c>
      <c r="AE207" s="20">
        <v>-0.199999999999978</v>
      </c>
      <c r="AF207" s="20">
        <v>0.249999999999995</v>
      </c>
      <c r="AG207" s="20">
        <v>-3.30000000000001</v>
      </c>
      <c r="AH207" s="20">
        <v>-4.6500000000000004</v>
      </c>
      <c r="AI207" s="20">
        <v>-4.1500000000000101</v>
      </c>
      <c r="AJ207" s="20">
        <v>-3.25000000000002</v>
      </c>
      <c r="AK207" s="20">
        <v>-4.2999999999999314</v>
      </c>
      <c r="AL207" s="20">
        <v>-6.05</v>
      </c>
      <c r="AM207" s="20">
        <v>-2.0999999999999899</v>
      </c>
      <c r="AN207" s="20">
        <v>-2.2000000000000202</v>
      </c>
      <c r="AO207" s="20">
        <v>-2.4999999999999498</v>
      </c>
      <c r="AP207" s="20">
        <v>0.27629057752145397</v>
      </c>
      <c r="AQ207" s="20">
        <v>0.25402215183589799</v>
      </c>
      <c r="AR207" s="20">
        <v>-0.72234575354139197</v>
      </c>
      <c r="AS207" s="20">
        <v>-0.727487567520818</v>
      </c>
      <c r="AT207" s="20">
        <v>-0.85484136201969796</v>
      </c>
      <c r="AV207" s="26"/>
    </row>
    <row r="208" spans="1:48">
      <c r="A208" s="24">
        <v>41340</v>
      </c>
      <c r="B208" s="20">
        <v>0</v>
      </c>
      <c r="C208" s="20">
        <v>0</v>
      </c>
      <c r="D208" s="20">
        <v>0.49999999999999889</v>
      </c>
      <c r="E208" s="20">
        <v>1.3</v>
      </c>
      <c r="F208" s="20">
        <v>1.8</v>
      </c>
      <c r="G208" s="20">
        <v>2.9</v>
      </c>
      <c r="H208" s="20">
        <v>3.3</v>
      </c>
      <c r="I208" s="20">
        <v>4.21</v>
      </c>
      <c r="J208" s="20">
        <v>4.54</v>
      </c>
      <c r="K208" s="20">
        <v>4.26</v>
      </c>
      <c r="L208" s="20">
        <v>4.2999999999999901</v>
      </c>
      <c r="M208" s="20">
        <v>3.9000000000000101</v>
      </c>
      <c r="N208" s="20">
        <v>3.8999999999999901</v>
      </c>
      <c r="O208" s="20">
        <v>3.5600000000000098</v>
      </c>
      <c r="P208" s="20"/>
      <c r="Q208" s="20"/>
      <c r="R208" s="20">
        <v>0.5</v>
      </c>
      <c r="S208" s="20">
        <v>0.1</v>
      </c>
      <c r="T208" s="20">
        <v>1.95</v>
      </c>
      <c r="U208" s="20">
        <v>3.35</v>
      </c>
      <c r="V208" s="20">
        <v>4</v>
      </c>
      <c r="W208" s="20">
        <v>5.0500000000000007</v>
      </c>
      <c r="X208" s="20">
        <v>5.55</v>
      </c>
      <c r="Y208" s="20">
        <v>5.45</v>
      </c>
      <c r="Z208" s="20">
        <v>4.9999999999999902</v>
      </c>
      <c r="AA208" s="20">
        <v>4.45</v>
      </c>
      <c r="AB208" s="20">
        <v>4.3500000000000103</v>
      </c>
      <c r="AC208" s="20">
        <v>4.1500000000000101</v>
      </c>
      <c r="AD208" s="20">
        <v>3.8</v>
      </c>
      <c r="AE208" s="20">
        <v>3.25000000000002</v>
      </c>
      <c r="AF208" s="20">
        <v>2.8500000000000201</v>
      </c>
      <c r="AG208" s="20">
        <v>4.9999999999994507E-2</v>
      </c>
      <c r="AH208" s="20">
        <v>2.2000000000000002</v>
      </c>
      <c r="AI208" s="20">
        <v>-2.3499999999999899</v>
      </c>
      <c r="AJ208" s="20">
        <v>-0.89999999999999003</v>
      </c>
      <c r="AK208" s="20">
        <v>-2.25</v>
      </c>
      <c r="AL208" s="20">
        <v>3.9999999999999898</v>
      </c>
      <c r="AM208" s="20">
        <v>-1.9500000000000699</v>
      </c>
      <c r="AN208" s="20">
        <v>3.2</v>
      </c>
      <c r="AO208" s="20">
        <v>-2.4</v>
      </c>
      <c r="AP208" s="20">
        <v>-0.107073954454684</v>
      </c>
      <c r="AQ208" s="20">
        <v>-7.8860902225041898E-2</v>
      </c>
      <c r="AR208" s="20">
        <v>0.74654354111120502</v>
      </c>
      <c r="AS208" s="20">
        <v>0.65113025001413394</v>
      </c>
      <c r="AT208" s="20">
        <v>0.69336314271337707</v>
      </c>
      <c r="AV208" s="26"/>
    </row>
    <row r="209" spans="1:48">
      <c r="A209" s="24">
        <v>41368</v>
      </c>
      <c r="B209" s="20">
        <v>0.1</v>
      </c>
      <c r="C209" s="20">
        <v>0</v>
      </c>
      <c r="D209" s="20">
        <v>0</v>
      </c>
      <c r="E209" s="20">
        <v>-0.4</v>
      </c>
      <c r="F209" s="20">
        <v>-0.49999999999999889</v>
      </c>
      <c r="G209" s="20">
        <v>-0.80000000000000104</v>
      </c>
      <c r="H209" s="20">
        <v>-1.2</v>
      </c>
      <c r="I209" s="20">
        <v>-0.99000000000000199</v>
      </c>
      <c r="J209" s="20">
        <v>-0.65000000000000602</v>
      </c>
      <c r="K209" s="20">
        <v>-0.65999999999999404</v>
      </c>
      <c r="L209" s="20">
        <v>-0.60000000000000098</v>
      </c>
      <c r="M209" s="20">
        <v>-0.60999999999999899</v>
      </c>
      <c r="N209" s="20">
        <v>-0.49999999999998901</v>
      </c>
      <c r="O209" s="20">
        <v>-0.58000000000000296</v>
      </c>
      <c r="P209" s="20"/>
      <c r="Q209" s="20"/>
      <c r="R209" s="20">
        <v>0</v>
      </c>
      <c r="S209" s="20">
        <v>-0.4</v>
      </c>
      <c r="T209" s="20">
        <v>-0.70000000000000007</v>
      </c>
      <c r="U209" s="20">
        <v>-0.70000000000000007</v>
      </c>
      <c r="V209" s="20">
        <v>-0.8</v>
      </c>
      <c r="W209" s="20">
        <v>-0.84999999999999798</v>
      </c>
      <c r="X209" s="20">
        <v>-1</v>
      </c>
      <c r="Y209" s="20">
        <v>-0.750000000000001</v>
      </c>
      <c r="Z209" s="20">
        <v>-0.70000000000000095</v>
      </c>
      <c r="AA209" s="20">
        <v>-0.6</v>
      </c>
      <c r="AB209" s="20">
        <v>-0.49999999999998901</v>
      </c>
      <c r="AC209" s="20">
        <v>-0.54999999999998406</v>
      </c>
      <c r="AD209" s="20">
        <v>-0.6</v>
      </c>
      <c r="AE209" s="20">
        <v>-0.4</v>
      </c>
      <c r="AF209" s="20">
        <v>-0.199999999999978</v>
      </c>
      <c r="AG209" s="20">
        <v>1.75000000000001</v>
      </c>
      <c r="AH209" s="20">
        <v>-0.15</v>
      </c>
      <c r="AI209" s="20">
        <v>0.94999999999996199</v>
      </c>
      <c r="AJ209" s="20">
        <v>1.3999999999999799</v>
      </c>
      <c r="AK209" s="20">
        <v>1.2999999999999901</v>
      </c>
      <c r="AL209" s="20">
        <v>-0.80000000000000104</v>
      </c>
      <c r="AM209" s="20">
        <v>1.35000000000005</v>
      </c>
      <c r="AN209" s="20">
        <v>-0.89999999999999003</v>
      </c>
      <c r="AO209" s="20">
        <v>1.7999999999999801</v>
      </c>
      <c r="AP209" s="20">
        <v>-0.71575198193665202</v>
      </c>
      <c r="AQ209" s="20">
        <v>-1.53163133723426</v>
      </c>
      <c r="AR209" s="20">
        <v>0.16755970798113801</v>
      </c>
      <c r="AS209" s="20">
        <v>4.7186505535193303E-2</v>
      </c>
      <c r="AT209" s="20">
        <v>0.42021153973648101</v>
      </c>
      <c r="AV209" s="26"/>
    </row>
    <row r="210" spans="1:48">
      <c r="A210" s="24">
        <v>41396</v>
      </c>
      <c r="B210" s="20">
        <v>-0.2</v>
      </c>
      <c r="C210" s="20">
        <v>-0.3</v>
      </c>
      <c r="D210" s="20">
        <v>-0.3</v>
      </c>
      <c r="E210" s="20">
        <v>-0.90000000000000102</v>
      </c>
      <c r="F210" s="20">
        <v>-1.7</v>
      </c>
      <c r="G210" s="20">
        <v>-2.1</v>
      </c>
      <c r="H210" s="20">
        <v>-3.2</v>
      </c>
      <c r="I210" s="20">
        <v>-3.07</v>
      </c>
      <c r="J210" s="20">
        <v>-3.76</v>
      </c>
      <c r="K210" s="20">
        <v>-3.81</v>
      </c>
      <c r="L210" s="20">
        <v>-4.3</v>
      </c>
      <c r="M210" s="20">
        <v>-3.9999999999999898</v>
      </c>
      <c r="N210" s="20">
        <v>-4.2</v>
      </c>
      <c r="O210" s="20">
        <v>-4.05</v>
      </c>
      <c r="P210" s="20"/>
      <c r="Q210" s="20"/>
      <c r="R210" s="20">
        <v>-0.54999999999999993</v>
      </c>
      <c r="S210" s="20">
        <v>-0.3</v>
      </c>
      <c r="T210" s="20">
        <v>-1.6</v>
      </c>
      <c r="U210" s="20">
        <v>-2.2000000000000002</v>
      </c>
      <c r="V210" s="20">
        <v>-2.95</v>
      </c>
      <c r="W210" s="20">
        <v>-3.7</v>
      </c>
      <c r="X210" s="20">
        <v>-4.4000000000000101</v>
      </c>
      <c r="Y210" s="20">
        <v>-4.3</v>
      </c>
      <c r="Z210" s="20">
        <v>-4.5999999999999996</v>
      </c>
      <c r="AA210" s="20">
        <v>-4.75</v>
      </c>
      <c r="AB210" s="20">
        <v>-4.8500000000000014</v>
      </c>
      <c r="AC210" s="20">
        <v>-4.9499999999999904</v>
      </c>
      <c r="AD210" s="20">
        <v>-4.7499999999999902</v>
      </c>
      <c r="AE210" s="20">
        <v>-4.4999999999999902</v>
      </c>
      <c r="AF210" s="20">
        <v>-4.1499999999999693</v>
      </c>
      <c r="AG210" s="20">
        <v>-2</v>
      </c>
      <c r="AH210" s="20">
        <v>-2</v>
      </c>
      <c r="AI210" s="20">
        <v>3.05</v>
      </c>
      <c r="AJ210" s="20">
        <v>-2.2000000000000202</v>
      </c>
      <c r="AK210" s="20">
        <v>1.94999999999999</v>
      </c>
      <c r="AL210" s="20">
        <v>-5.1999999999999904</v>
      </c>
      <c r="AM210" s="20">
        <v>0.95000000000000695</v>
      </c>
      <c r="AN210" s="20">
        <v>-4.0999999999999899</v>
      </c>
      <c r="AO210" s="20">
        <v>-2.0999999999999899</v>
      </c>
      <c r="AP210" s="20">
        <v>-0.29912017675819402</v>
      </c>
      <c r="AQ210" s="20">
        <v>-1.1381947523576099</v>
      </c>
      <c r="AR210" s="20">
        <v>-0.84468959734564397</v>
      </c>
      <c r="AS210" s="20">
        <v>-0.62766667457714898</v>
      </c>
      <c r="AT210" s="20">
        <v>-1.00331388010764</v>
      </c>
      <c r="AV210" s="26"/>
    </row>
    <row r="211" spans="1:48">
      <c r="A211" s="24">
        <v>41431</v>
      </c>
      <c r="B211" s="20">
        <v>0.1</v>
      </c>
      <c r="C211" s="20">
        <v>0.2</v>
      </c>
      <c r="D211" s="20">
        <v>0.2</v>
      </c>
      <c r="E211" s="20">
        <v>1.6</v>
      </c>
      <c r="F211" s="20">
        <v>2.8</v>
      </c>
      <c r="G211" s="20">
        <v>5.2</v>
      </c>
      <c r="H211" s="20">
        <v>6.3</v>
      </c>
      <c r="I211" s="20">
        <v>6.7</v>
      </c>
      <c r="J211" s="20">
        <v>6.78</v>
      </c>
      <c r="K211" s="20">
        <v>6.5</v>
      </c>
      <c r="L211" s="20">
        <v>6.2000000000000099</v>
      </c>
      <c r="M211" s="20">
        <v>6.1100000000000199</v>
      </c>
      <c r="N211" s="20">
        <v>5.6000000000000094</v>
      </c>
      <c r="O211" s="20">
        <v>5.7399999999999904</v>
      </c>
      <c r="P211" s="20"/>
      <c r="Q211" s="20"/>
      <c r="R211" s="20">
        <v>2.4500000000000002</v>
      </c>
      <c r="S211" s="20">
        <v>0.15</v>
      </c>
      <c r="T211" s="20">
        <v>1.25</v>
      </c>
      <c r="U211" s="20">
        <v>6</v>
      </c>
      <c r="V211" s="20">
        <v>6.3</v>
      </c>
      <c r="W211" s="20">
        <v>7.1</v>
      </c>
      <c r="X211" s="20">
        <v>6.9</v>
      </c>
      <c r="Y211" s="20">
        <v>6.5999999999999908</v>
      </c>
      <c r="Z211" s="20">
        <v>6.3000000000000096</v>
      </c>
      <c r="AA211" s="20">
        <v>5.9499999999999904</v>
      </c>
      <c r="AB211" s="20">
        <v>5.2999999999999901</v>
      </c>
      <c r="AC211" s="20">
        <v>5.4999999999999902</v>
      </c>
      <c r="AD211" s="20">
        <v>4.7000000000000197</v>
      </c>
      <c r="AE211" s="20">
        <v>4.6500000000000004</v>
      </c>
      <c r="AF211" s="20">
        <v>4</v>
      </c>
      <c r="AG211" s="20">
        <v>11.65</v>
      </c>
      <c r="AH211" s="20">
        <v>5.3</v>
      </c>
      <c r="AI211" s="20">
        <v>8.0000000000000107</v>
      </c>
      <c r="AJ211" s="20">
        <v>11.5</v>
      </c>
      <c r="AK211" s="20">
        <v>10.65</v>
      </c>
      <c r="AL211" s="20">
        <v>6.35</v>
      </c>
      <c r="AM211" s="20">
        <v>10.55</v>
      </c>
      <c r="AN211" s="20">
        <v>6.25</v>
      </c>
      <c r="AO211" s="20">
        <v>10.000000000000099</v>
      </c>
      <c r="AP211" s="20">
        <v>-0.78379197726166105</v>
      </c>
      <c r="AQ211" s="20">
        <v>-1.6251995976956499</v>
      </c>
      <c r="AR211" s="20">
        <v>0.29313811797231898</v>
      </c>
      <c r="AS211" s="20">
        <v>0.18830180919943701</v>
      </c>
      <c r="AT211" s="20">
        <v>0.31894276465287402</v>
      </c>
      <c r="AV211" s="26"/>
    </row>
    <row r="212" spans="1:48">
      <c r="A212" s="24">
        <v>41459</v>
      </c>
      <c r="B212" s="20">
        <v>-0.3</v>
      </c>
      <c r="C212" s="20">
        <v>-0.70000000000000095</v>
      </c>
      <c r="D212" s="20">
        <v>-1</v>
      </c>
      <c r="E212" s="20">
        <v>-1.7</v>
      </c>
      <c r="F212" s="20">
        <v>-2.8</v>
      </c>
      <c r="G212" s="20">
        <v>-4.45</v>
      </c>
      <c r="H212" s="20">
        <v>-5.7</v>
      </c>
      <c r="I212" s="20">
        <v>-6.25</v>
      </c>
      <c r="J212" s="20">
        <v>-5.7</v>
      </c>
      <c r="K212" s="20">
        <v>-5.0599999999999996</v>
      </c>
      <c r="L212" s="20">
        <v>-4.2999999999999901</v>
      </c>
      <c r="M212" s="20">
        <v>-3.9199999999999902</v>
      </c>
      <c r="N212" s="20">
        <v>-2.69999999999999</v>
      </c>
      <c r="O212" s="20">
        <v>-2.44</v>
      </c>
      <c r="P212" s="20"/>
      <c r="Q212" s="20"/>
      <c r="R212" s="20">
        <v>-0.89999999999999991</v>
      </c>
      <c r="S212" s="20">
        <v>-0.2</v>
      </c>
      <c r="T212" s="20">
        <v>-3.9</v>
      </c>
      <c r="U212" s="20">
        <v>-4.9000000000000004</v>
      </c>
      <c r="V212" s="20">
        <v>-5.1499999999999986</v>
      </c>
      <c r="W212" s="20">
        <v>-5.6000000000000014</v>
      </c>
      <c r="X212" s="20">
        <v>-5.75</v>
      </c>
      <c r="Y212" s="20">
        <v>-4.7999999999999901</v>
      </c>
      <c r="Z212" s="20">
        <v>-4.25</v>
      </c>
      <c r="AA212" s="20">
        <v>-3.55000000000001</v>
      </c>
      <c r="AB212" s="20">
        <v>-2.8</v>
      </c>
      <c r="AC212" s="20">
        <v>-2.85</v>
      </c>
      <c r="AD212" s="20">
        <v>-1.25000000000002</v>
      </c>
      <c r="AE212" s="20">
        <v>0</v>
      </c>
      <c r="AF212" s="20">
        <v>0.85000000000001708</v>
      </c>
      <c r="AG212" s="20">
        <v>-21.6</v>
      </c>
      <c r="AH212" s="20">
        <v>-5.2</v>
      </c>
      <c r="AI212" s="20">
        <v>-13.35</v>
      </c>
      <c r="AJ212" s="20">
        <v>-20.6</v>
      </c>
      <c r="AK212" s="20">
        <v>-14.6</v>
      </c>
      <c r="AL212" s="20">
        <v>-8.9499999999999904</v>
      </c>
      <c r="AM212" s="20">
        <v>-12.05</v>
      </c>
      <c r="AN212" s="20">
        <v>-6.4499999999999797</v>
      </c>
      <c r="AO212" s="20">
        <v>-12.95</v>
      </c>
      <c r="AP212" s="20">
        <v>1.3887999304432499</v>
      </c>
      <c r="AQ212" s="20">
        <v>2.7674722156220399</v>
      </c>
      <c r="AR212" s="20">
        <v>-0.60252779711631499</v>
      </c>
      <c r="AS212" s="20">
        <v>-0.47799566381720199</v>
      </c>
      <c r="AT212" s="20">
        <v>-0.37491588992502001</v>
      </c>
      <c r="AV212" s="26"/>
    </row>
    <row r="213" spans="1:48">
      <c r="A213" s="24">
        <v>41487</v>
      </c>
      <c r="B213" s="20">
        <v>0</v>
      </c>
      <c r="C213" s="20">
        <v>0</v>
      </c>
      <c r="D213" s="20">
        <v>0.1</v>
      </c>
      <c r="E213" s="20">
        <v>0.80000000000000104</v>
      </c>
      <c r="F213" s="20">
        <v>2.5</v>
      </c>
      <c r="G213" s="20">
        <v>4.1000000000000014</v>
      </c>
      <c r="H213" s="20">
        <v>5.7</v>
      </c>
      <c r="I213" s="20">
        <v>5.6900000000000102</v>
      </c>
      <c r="J213" s="20">
        <v>6.35</v>
      </c>
      <c r="K213" s="20">
        <v>6.0499999999999901</v>
      </c>
      <c r="L213" s="20">
        <v>5.4000000000000092</v>
      </c>
      <c r="M213" s="20">
        <v>5.41</v>
      </c>
      <c r="N213" s="20">
        <v>4.8999999999999897</v>
      </c>
      <c r="O213" s="20">
        <v>5.0700000000000207</v>
      </c>
      <c r="P213" s="20"/>
      <c r="Q213" s="20"/>
      <c r="R213" s="20">
        <v>0.25</v>
      </c>
      <c r="S213" s="20">
        <v>0.8</v>
      </c>
      <c r="T213" s="20">
        <v>2.1</v>
      </c>
      <c r="U213" s="20">
        <v>5.0999999999999996</v>
      </c>
      <c r="V213" s="20">
        <v>5.7</v>
      </c>
      <c r="W213" s="20">
        <v>6.9</v>
      </c>
      <c r="X213" s="20">
        <v>7.35</v>
      </c>
      <c r="Y213" s="20">
        <v>7.1499999999999986</v>
      </c>
      <c r="Z213" s="20">
        <v>6.7000000000000099</v>
      </c>
      <c r="AA213" s="20">
        <v>6.2000000000000099</v>
      </c>
      <c r="AB213" s="20">
        <v>5.8000000000000096</v>
      </c>
      <c r="AC213" s="20">
        <v>5.8500000000000014</v>
      </c>
      <c r="AD213" s="20">
        <v>5.2999999999999901</v>
      </c>
      <c r="AE213" s="20">
        <v>4.4999999999999902</v>
      </c>
      <c r="AF213" s="20">
        <v>4.25</v>
      </c>
      <c r="AG213" s="20">
        <v>0</v>
      </c>
      <c r="AH213" s="20">
        <v>3.95</v>
      </c>
      <c r="AI213" s="20">
        <v>0.55000000000000604</v>
      </c>
      <c r="AJ213" s="20">
        <v>0.90000000000003388</v>
      </c>
      <c r="AK213" s="20">
        <v>0.849999999999973</v>
      </c>
      <c r="AL213" s="20">
        <v>6.5500000000000007</v>
      </c>
      <c r="AM213" s="20">
        <v>0.69999999999996698</v>
      </c>
      <c r="AN213" s="20">
        <v>5.1999999999999602</v>
      </c>
      <c r="AO213" s="20">
        <v>1.35000000000005</v>
      </c>
      <c r="AP213" s="20">
        <v>0.104738440536067</v>
      </c>
      <c r="AQ213" s="20">
        <v>0.31843049412083602</v>
      </c>
      <c r="AR213" s="20">
        <v>0.17736857679371301</v>
      </c>
      <c r="AS213" s="20">
        <v>0.30434431599858902</v>
      </c>
      <c r="AT213" s="20">
        <v>0.47359061896745702</v>
      </c>
      <c r="AV213" s="26"/>
    </row>
    <row r="214" spans="1:48">
      <c r="A214" s="24">
        <v>41522</v>
      </c>
      <c r="B214" s="20">
        <v>0</v>
      </c>
      <c r="C214" s="20">
        <v>-0.3</v>
      </c>
      <c r="D214" s="20">
        <v>-0.1</v>
      </c>
      <c r="E214" s="20">
        <v>-0.1</v>
      </c>
      <c r="F214" s="20">
        <v>-0.1</v>
      </c>
      <c r="G214" s="20">
        <v>0.25</v>
      </c>
      <c r="H214" s="20">
        <v>0.90000000000000102</v>
      </c>
      <c r="I214" s="20">
        <v>0.64000000000000701</v>
      </c>
      <c r="J214" s="20">
        <v>0.83999999999999597</v>
      </c>
      <c r="K214" s="20">
        <v>0.80000000000000104</v>
      </c>
      <c r="L214" s="20">
        <v>0.70000000000001195</v>
      </c>
      <c r="M214" s="20">
        <v>0.80000000000000104</v>
      </c>
      <c r="N214" s="20">
        <v>1</v>
      </c>
      <c r="O214" s="20">
        <v>1</v>
      </c>
      <c r="P214" s="20">
        <v>0.70000000000001195</v>
      </c>
      <c r="Q214" s="20"/>
      <c r="R214" s="20">
        <v>-0.1</v>
      </c>
      <c r="S214" s="20">
        <v>0</v>
      </c>
      <c r="T214" s="20">
        <v>-0.2</v>
      </c>
      <c r="U214" s="20">
        <v>0.4</v>
      </c>
      <c r="V214" s="20">
        <v>0.3</v>
      </c>
      <c r="W214" s="20">
        <v>0.249999999999995</v>
      </c>
      <c r="X214" s="20">
        <v>0.44999999999999502</v>
      </c>
      <c r="Y214" s="20">
        <v>0.55000000000000604</v>
      </c>
      <c r="Z214" s="20">
        <v>1.05</v>
      </c>
      <c r="AA214" s="20">
        <v>1.25</v>
      </c>
      <c r="AB214" s="20">
        <v>1.30000000000001</v>
      </c>
      <c r="AC214" s="20">
        <v>1.3999999999999799</v>
      </c>
      <c r="AD214" s="20">
        <v>1.05000000000004</v>
      </c>
      <c r="AE214" s="20">
        <v>0.4</v>
      </c>
      <c r="AF214" s="20">
        <v>-0.20000000000002199</v>
      </c>
      <c r="AG214" s="20">
        <v>6.2000000000000099</v>
      </c>
      <c r="AH214" s="20">
        <v>0.05</v>
      </c>
      <c r="AI214" s="20">
        <v>6.1500000000000101</v>
      </c>
      <c r="AJ214" s="20">
        <v>7.8999999999999693</v>
      </c>
      <c r="AK214" s="20">
        <v>7.4499999999999993</v>
      </c>
      <c r="AL214" s="20">
        <v>0.6</v>
      </c>
      <c r="AM214" s="20">
        <v>8.4500000000000206</v>
      </c>
      <c r="AN214" s="20">
        <v>1.69999999999999</v>
      </c>
      <c r="AO214" s="20">
        <v>8.2499999999999609</v>
      </c>
      <c r="AP214" s="20">
        <v>0.15471989031512501</v>
      </c>
      <c r="AQ214" s="20">
        <v>-0.19260567860195399</v>
      </c>
      <c r="AR214" s="20">
        <v>-0.38281548446673103</v>
      </c>
      <c r="AS214" s="20">
        <v>-0.13637309041856499</v>
      </c>
      <c r="AT214" s="20">
        <v>-0.34178979042680502</v>
      </c>
      <c r="AV214" s="26"/>
    </row>
    <row r="215" spans="1:48">
      <c r="A215" s="24">
        <v>41549</v>
      </c>
      <c r="B215" s="20">
        <v>0</v>
      </c>
      <c r="C215" s="20">
        <v>0.1</v>
      </c>
      <c r="D215" s="20">
        <v>0</v>
      </c>
      <c r="E215" s="20">
        <v>0.2</v>
      </c>
      <c r="F215" s="20">
        <v>-0.1</v>
      </c>
      <c r="G215" s="20">
        <v>0.2</v>
      </c>
      <c r="H215" s="20">
        <v>0.4</v>
      </c>
      <c r="I215" s="20">
        <v>1.1000000000000001</v>
      </c>
      <c r="J215" s="20">
        <v>1.51</v>
      </c>
      <c r="K215" s="20">
        <v>1.59</v>
      </c>
      <c r="L215" s="20">
        <v>1.26999999999999</v>
      </c>
      <c r="M215" s="20">
        <v>1.26999999999999</v>
      </c>
      <c r="N215" s="20">
        <v>1.3999999999999799</v>
      </c>
      <c r="O215" s="20">
        <v>1.30000000000001</v>
      </c>
      <c r="P215" s="20">
        <v>1.50000000000001</v>
      </c>
      <c r="Q215" s="20">
        <v>1.30000000000003</v>
      </c>
      <c r="R215" s="20">
        <v>-1.5</v>
      </c>
      <c r="S215" s="20">
        <v>0</v>
      </c>
      <c r="T215" s="20">
        <v>0.1</v>
      </c>
      <c r="U215" s="20">
        <v>0.45</v>
      </c>
      <c r="V215" s="20">
        <v>1.1499999999999999</v>
      </c>
      <c r="W215" s="20">
        <v>1.4</v>
      </c>
      <c r="X215" s="20">
        <v>1.6</v>
      </c>
      <c r="Y215" s="20">
        <v>1.65</v>
      </c>
      <c r="Z215" s="20">
        <v>1.8</v>
      </c>
      <c r="AA215" s="20">
        <v>1.9000000000000099</v>
      </c>
      <c r="AB215" s="20">
        <v>2.1500000000000101</v>
      </c>
      <c r="AC215" s="20">
        <v>2.1499999999999901</v>
      </c>
      <c r="AD215" s="20">
        <v>2.0499999999999701</v>
      </c>
      <c r="AE215" s="20">
        <v>1.6500000000000199</v>
      </c>
      <c r="AF215" s="20">
        <v>1.50000000000001</v>
      </c>
      <c r="AG215" s="20">
        <v>-1.8</v>
      </c>
      <c r="AH215" s="20">
        <v>0.2</v>
      </c>
      <c r="AI215" s="20">
        <v>-0.249999999999995</v>
      </c>
      <c r="AJ215" s="20">
        <v>-1.4000000000000199</v>
      </c>
      <c r="AK215" s="20">
        <v>-0.74999999999998401</v>
      </c>
      <c r="AL215" s="20">
        <v>1.45</v>
      </c>
      <c r="AM215" s="20">
        <v>-0.60000000000002296</v>
      </c>
      <c r="AN215" s="20">
        <v>1.5499999999999901</v>
      </c>
      <c r="AO215" s="20">
        <v>-1.99999999999996</v>
      </c>
      <c r="AP215" s="20">
        <v>-0.15721415699143601</v>
      </c>
      <c r="AQ215" s="20">
        <v>-3.0625526615590801E-2</v>
      </c>
      <c r="AR215" s="20">
        <v>0.47195987462031502</v>
      </c>
      <c r="AS215" s="20">
        <v>0.40092205813743698</v>
      </c>
      <c r="AT215" s="20">
        <v>0.41305930605357599</v>
      </c>
      <c r="AV215" s="26"/>
    </row>
    <row r="216" spans="1:48">
      <c r="A216" s="24">
        <v>41585</v>
      </c>
      <c r="B216" s="20">
        <v>-0.750000000000001</v>
      </c>
      <c r="C216" s="20">
        <v>0.1</v>
      </c>
      <c r="D216" s="20">
        <v>0.2</v>
      </c>
      <c r="E216" s="20">
        <v>0.49999999999999889</v>
      </c>
      <c r="F216" s="20">
        <v>1.4</v>
      </c>
      <c r="G216" s="20">
        <v>2.2000000000000002</v>
      </c>
      <c r="H216" s="20">
        <v>1.9</v>
      </c>
      <c r="I216" s="20">
        <v>1.73</v>
      </c>
      <c r="J216" s="20">
        <v>1.63</v>
      </c>
      <c r="K216" s="20">
        <v>1.3599999999999901</v>
      </c>
      <c r="L216" s="20">
        <v>1.1000000000000101</v>
      </c>
      <c r="M216" s="20">
        <v>0.78000000000000302</v>
      </c>
      <c r="N216" s="20">
        <v>0.89999999999999003</v>
      </c>
      <c r="O216" s="20">
        <v>0.69999999999999007</v>
      </c>
      <c r="P216" s="20">
        <v>0.89999999999999003</v>
      </c>
      <c r="Q216" s="20">
        <v>0</v>
      </c>
      <c r="R216" s="20">
        <v>0</v>
      </c>
      <c r="S216" s="20">
        <v>1.2</v>
      </c>
      <c r="T216" s="20">
        <v>2.2999999999999998</v>
      </c>
      <c r="U216" s="20">
        <v>0.65000000000000102</v>
      </c>
      <c r="V216" s="20">
        <v>0.45</v>
      </c>
      <c r="W216" s="20">
        <v>0.54999999999999993</v>
      </c>
      <c r="X216" s="20">
        <v>0.65000000000000602</v>
      </c>
      <c r="Y216" s="20">
        <v>0.45000000000000612</v>
      </c>
      <c r="Z216" s="20">
        <v>0.4</v>
      </c>
      <c r="AA216" s="20">
        <v>0.6</v>
      </c>
      <c r="AB216" s="20">
        <v>0.2</v>
      </c>
      <c r="AC216" s="20">
        <v>0.55000000000000604</v>
      </c>
      <c r="AD216" s="20">
        <v>0.35000000000002801</v>
      </c>
      <c r="AE216" s="20">
        <v>0.249999999999995</v>
      </c>
      <c r="AF216" s="20">
        <v>0.70000000000001195</v>
      </c>
      <c r="AG216" s="20">
        <v>-0.55000000000000604</v>
      </c>
      <c r="AH216" s="20">
        <v>-0.35</v>
      </c>
      <c r="AI216" s="20">
        <v>0.85000000000000597</v>
      </c>
      <c r="AJ216" s="20">
        <v>-1.7000000000000299</v>
      </c>
      <c r="AK216" s="20">
        <v>-0.34999999999998399</v>
      </c>
      <c r="AL216" s="20">
        <v>-1.2</v>
      </c>
      <c r="AM216" s="20">
        <v>-0.34999999999998399</v>
      </c>
      <c r="AN216" s="20">
        <v>0</v>
      </c>
      <c r="AO216" s="20">
        <v>-1.1000000000000101</v>
      </c>
      <c r="AP216" s="20">
        <v>-0.51912021687954302</v>
      </c>
      <c r="AQ216" s="20">
        <v>-1.05873377430754</v>
      </c>
      <c r="AR216" s="20">
        <v>6.7329994314363498E-2</v>
      </c>
      <c r="AS216" s="20">
        <v>0.23408671893935201</v>
      </c>
      <c r="AT216" s="20">
        <v>0.53277033691720999</v>
      </c>
      <c r="AV216" s="26"/>
    </row>
    <row r="217" spans="1:48">
      <c r="A217" s="24">
        <v>41613</v>
      </c>
      <c r="B217" s="20">
        <v>0.3</v>
      </c>
      <c r="C217" s="20">
        <v>0.70000000000000095</v>
      </c>
      <c r="D217" s="20">
        <v>0.65000000000000102</v>
      </c>
      <c r="E217" s="20">
        <v>1.2</v>
      </c>
      <c r="F217" s="20">
        <v>1.25</v>
      </c>
      <c r="G217" s="20">
        <v>1.9</v>
      </c>
      <c r="H217" s="20">
        <v>2.6</v>
      </c>
      <c r="I217" s="20">
        <v>3.6</v>
      </c>
      <c r="J217" s="20">
        <v>3.6</v>
      </c>
      <c r="K217" s="20">
        <v>3.64</v>
      </c>
      <c r="L217" s="20">
        <v>3.62</v>
      </c>
      <c r="M217" s="20">
        <v>3.4</v>
      </c>
      <c r="N217" s="20">
        <v>3.3100000000000098</v>
      </c>
      <c r="O217" s="20">
        <v>3.21</v>
      </c>
      <c r="P217" s="20">
        <v>2.5999999999999801</v>
      </c>
      <c r="Q217" s="20">
        <v>2.4</v>
      </c>
      <c r="R217" s="20">
        <v>0.70000000000000095</v>
      </c>
      <c r="S217" s="20">
        <v>2.35</v>
      </c>
      <c r="T217" s="20">
        <v>2.1</v>
      </c>
      <c r="U217" s="20">
        <v>3.5</v>
      </c>
      <c r="V217" s="20">
        <v>4.1000000000000014</v>
      </c>
      <c r="W217" s="20">
        <v>4.8</v>
      </c>
      <c r="X217" s="20">
        <v>5.2000000000000099</v>
      </c>
      <c r="Y217" s="20">
        <v>4.95</v>
      </c>
      <c r="Z217" s="20">
        <v>4.3500000000000103</v>
      </c>
      <c r="AA217" s="20">
        <v>3.85</v>
      </c>
      <c r="AB217" s="20">
        <v>3.4</v>
      </c>
      <c r="AC217" s="20">
        <v>3.45</v>
      </c>
      <c r="AD217" s="20">
        <v>2.8499999999999801</v>
      </c>
      <c r="AE217" s="20">
        <v>2.2000000000000202</v>
      </c>
      <c r="AF217" s="20">
        <v>1.69999999999999</v>
      </c>
      <c r="AG217" s="20">
        <v>9.0499999999999989</v>
      </c>
      <c r="AH217" s="20">
        <v>2.0499999999999998</v>
      </c>
      <c r="AI217" s="20">
        <v>6.1999999999999797</v>
      </c>
      <c r="AJ217" s="20">
        <v>9.5499999999999901</v>
      </c>
      <c r="AK217" s="20">
        <v>7.3999999999999799</v>
      </c>
      <c r="AL217" s="20">
        <v>3.7500000000000102</v>
      </c>
      <c r="AM217" s="20">
        <v>6.9</v>
      </c>
      <c r="AN217" s="20">
        <v>1.9000000000000099</v>
      </c>
      <c r="AO217" s="20">
        <v>7.9999999999999201</v>
      </c>
      <c r="AP217" s="20">
        <v>-0.51470123221548703</v>
      </c>
      <c r="AQ217" s="20">
        <v>-1.06557172213364</v>
      </c>
      <c r="AR217" s="20">
        <v>0.39689883420594402</v>
      </c>
      <c r="AS217" s="20">
        <v>0.46827245321100502</v>
      </c>
      <c r="AT217" s="20">
        <v>0.36004935561892998</v>
      </c>
      <c r="AV217" s="26"/>
    </row>
    <row r="218" spans="1:48">
      <c r="A218" s="24">
        <v>41648</v>
      </c>
      <c r="B218" s="20">
        <v>0.1</v>
      </c>
      <c r="C218" s="20">
        <v>-0.15</v>
      </c>
      <c r="D218" s="20">
        <v>-0.5</v>
      </c>
      <c r="E218" s="20">
        <v>-0.750000000000001</v>
      </c>
      <c r="F218" s="20">
        <v>-0.94999999999999807</v>
      </c>
      <c r="G218" s="20">
        <v>-1.5</v>
      </c>
      <c r="H218" s="20">
        <v>-1.6</v>
      </c>
      <c r="I218" s="20">
        <v>-1.5</v>
      </c>
      <c r="J218" s="20">
        <v>-1.1000000000000001</v>
      </c>
      <c r="K218" s="20">
        <v>-1.1000000000000101</v>
      </c>
      <c r="L218" s="20">
        <v>-0.90000000000001212</v>
      </c>
      <c r="M218" s="20">
        <v>-0.83000000000001994</v>
      </c>
      <c r="N218" s="20">
        <v>-0.81999999999999906</v>
      </c>
      <c r="O218" s="20">
        <v>-0.60000000000000098</v>
      </c>
      <c r="P218" s="20">
        <v>-0.49999999999998901</v>
      </c>
      <c r="Q218" s="20">
        <v>-0.4</v>
      </c>
      <c r="R218" s="20">
        <v>0</v>
      </c>
      <c r="S218" s="20">
        <v>0.29999999999999899</v>
      </c>
      <c r="T218" s="20">
        <v>-0.90000000000000102</v>
      </c>
      <c r="U218" s="20">
        <v>-1.1000000000000001</v>
      </c>
      <c r="V218" s="20">
        <v>-1.3</v>
      </c>
      <c r="W218" s="20">
        <v>-1.1000000000000001</v>
      </c>
      <c r="X218" s="20">
        <v>-1.1000000000000001</v>
      </c>
      <c r="Y218" s="20">
        <v>-0.90000000000001212</v>
      </c>
      <c r="Z218" s="20">
        <v>-0.80000000000000104</v>
      </c>
      <c r="AA218" s="20">
        <v>-0.90000000000001212</v>
      </c>
      <c r="AB218" s="20">
        <v>-0.6</v>
      </c>
      <c r="AC218" s="20">
        <v>-0.6</v>
      </c>
      <c r="AD218" s="20">
        <v>-0.55000000000000604</v>
      </c>
      <c r="AE218" s="20">
        <v>-0.29999999999996702</v>
      </c>
      <c r="AF218" s="20">
        <v>-0.249999999999995</v>
      </c>
      <c r="AG218" s="20">
        <v>-1.5</v>
      </c>
      <c r="AH218" s="20">
        <v>-1.1000000000000001</v>
      </c>
      <c r="AI218" s="20">
        <v>-1.25</v>
      </c>
      <c r="AJ218" s="20">
        <v>-1.9000000000000099</v>
      </c>
      <c r="AK218" s="20">
        <v>0</v>
      </c>
      <c r="AL218" s="20">
        <v>-1.3500000000000101</v>
      </c>
      <c r="AM218" s="20">
        <v>0.65000000000003899</v>
      </c>
      <c r="AN218" s="20">
        <v>0.15000000000000599</v>
      </c>
      <c r="AO218" s="20">
        <v>-1.05</v>
      </c>
      <c r="AP218" s="20">
        <v>-2.9212123559929599E-2</v>
      </c>
      <c r="AQ218" s="20">
        <v>0</v>
      </c>
      <c r="AR218" s="20">
        <v>-0.290500121557485</v>
      </c>
      <c r="AS218" s="20">
        <v>-0.187804859368049</v>
      </c>
      <c r="AT218" s="20">
        <v>-0.34697309847366897</v>
      </c>
      <c r="AV218" s="26"/>
    </row>
    <row r="219" spans="1:48">
      <c r="A219" s="24">
        <v>41676</v>
      </c>
      <c r="B219" s="20">
        <v>0.99999999999999789</v>
      </c>
      <c r="C219" s="20">
        <v>2</v>
      </c>
      <c r="D219" s="20">
        <v>2.6</v>
      </c>
      <c r="E219" s="20">
        <v>2.7</v>
      </c>
      <c r="F219" s="20">
        <v>2.9</v>
      </c>
      <c r="G219" s="20">
        <v>3.6</v>
      </c>
      <c r="H219" s="20">
        <v>4.1000000000000014</v>
      </c>
      <c r="I219" s="20">
        <v>4</v>
      </c>
      <c r="J219" s="20">
        <v>4.3999999999999897</v>
      </c>
      <c r="K219" s="20">
        <v>4</v>
      </c>
      <c r="L219" s="20">
        <v>3.8</v>
      </c>
      <c r="M219" s="20">
        <v>3.5999999999999801</v>
      </c>
      <c r="N219" s="20">
        <v>3.4</v>
      </c>
      <c r="O219" s="20">
        <v>3.1399999999999899</v>
      </c>
      <c r="P219" s="20">
        <v>2.7000000000000099</v>
      </c>
      <c r="Q219" s="20">
        <v>2.4999999999999898</v>
      </c>
      <c r="R219" s="20">
        <v>1</v>
      </c>
      <c r="S219" s="20">
        <v>2.2999999999999998</v>
      </c>
      <c r="T219" s="20">
        <v>3</v>
      </c>
      <c r="U219" s="20">
        <v>3.4</v>
      </c>
      <c r="V219" s="20">
        <v>4</v>
      </c>
      <c r="W219" s="20">
        <v>4.75</v>
      </c>
      <c r="X219" s="20">
        <v>5.1499999999999986</v>
      </c>
      <c r="Y219" s="20">
        <v>4.8500000000000014</v>
      </c>
      <c r="Z219" s="20">
        <v>4.4000000000000101</v>
      </c>
      <c r="AA219" s="20">
        <v>4.25</v>
      </c>
      <c r="AB219" s="20">
        <v>3.9500000000000099</v>
      </c>
      <c r="AC219" s="20">
        <v>3.7999999999999798</v>
      </c>
      <c r="AD219" s="20">
        <v>3.24999999999998</v>
      </c>
      <c r="AE219" s="20">
        <v>2.4999999999999898</v>
      </c>
      <c r="AF219" s="20">
        <v>2.4</v>
      </c>
      <c r="AG219" s="20">
        <v>3.7</v>
      </c>
      <c r="AH219" s="20">
        <v>3.3</v>
      </c>
      <c r="AI219" s="20">
        <v>2.2999999999999901</v>
      </c>
      <c r="AJ219" s="20">
        <v>4.0999999999999899</v>
      </c>
      <c r="AK219" s="20">
        <v>2.8500000000000201</v>
      </c>
      <c r="AL219" s="20">
        <v>4.45</v>
      </c>
      <c r="AM219" s="20">
        <v>2.4999999999999898</v>
      </c>
      <c r="AN219" s="20">
        <v>2.8</v>
      </c>
      <c r="AO219" s="20">
        <v>3.3999999999999799</v>
      </c>
      <c r="AP219" s="20">
        <v>-0.23002042879642901</v>
      </c>
      <c r="AQ219" s="20">
        <v>-0.46154972317866699</v>
      </c>
      <c r="AR219" s="20">
        <v>0.8118425341422989</v>
      </c>
      <c r="AS219" s="20">
        <v>0.61360957732662902</v>
      </c>
      <c r="AT219" s="20">
        <v>0.98845197548618202</v>
      </c>
      <c r="AV219" s="26"/>
    </row>
    <row r="220" spans="1:48">
      <c r="A220" s="24">
        <v>41704</v>
      </c>
      <c r="B220" s="20">
        <v>2.4</v>
      </c>
      <c r="C220" s="20">
        <v>2.9</v>
      </c>
      <c r="D220" s="20">
        <v>2.85</v>
      </c>
      <c r="E220" s="20">
        <v>2.35</v>
      </c>
      <c r="F220" s="20">
        <v>2.4</v>
      </c>
      <c r="G220" s="20">
        <v>2.5</v>
      </c>
      <c r="H220" s="20">
        <v>3</v>
      </c>
      <c r="I220" s="20">
        <v>2.4</v>
      </c>
      <c r="J220" s="20">
        <v>2.2599999999999998</v>
      </c>
      <c r="K220" s="20">
        <v>2.16</v>
      </c>
      <c r="L220" s="20">
        <v>2.1300000000000101</v>
      </c>
      <c r="M220" s="20">
        <v>2</v>
      </c>
      <c r="N220" s="20">
        <v>1.97999999999998</v>
      </c>
      <c r="O220" s="20">
        <v>1.8699999999999899</v>
      </c>
      <c r="P220" s="20">
        <v>1.4000000000000199</v>
      </c>
      <c r="Q220" s="20">
        <v>1.1000000000000101</v>
      </c>
      <c r="R220" s="20">
        <v>3.35</v>
      </c>
      <c r="S220" s="20">
        <v>2</v>
      </c>
      <c r="T220" s="20">
        <v>2.1</v>
      </c>
      <c r="U220" s="20">
        <v>1.8</v>
      </c>
      <c r="V220" s="20">
        <v>1.55</v>
      </c>
      <c r="W220" s="20">
        <v>1.6</v>
      </c>
      <c r="X220" s="20">
        <v>1.6500000000000099</v>
      </c>
      <c r="Y220" s="20">
        <v>1.65</v>
      </c>
      <c r="Z220" s="20">
        <v>1.75000000000001</v>
      </c>
      <c r="AA220" s="20">
        <v>1.65</v>
      </c>
      <c r="AB220" s="20">
        <v>1.75000000000001</v>
      </c>
      <c r="AC220" s="20">
        <v>1.6</v>
      </c>
      <c r="AD220" s="20">
        <v>1.5499999999999901</v>
      </c>
      <c r="AE220" s="20">
        <v>1.2</v>
      </c>
      <c r="AF220" s="20">
        <v>1.1000000000000101</v>
      </c>
      <c r="AG220" s="20">
        <v>-5.0000000000005602E-2</v>
      </c>
      <c r="AH220" s="20">
        <v>1.5</v>
      </c>
      <c r="AI220" s="20">
        <v>0.249999999999995</v>
      </c>
      <c r="AJ220" s="20">
        <v>0.15000000000000599</v>
      </c>
      <c r="AK220" s="20">
        <v>-0.15000000000000599</v>
      </c>
      <c r="AL220" s="20">
        <v>1.7</v>
      </c>
      <c r="AM220" s="20">
        <v>9.9999999999989014E-2</v>
      </c>
      <c r="AN220" s="20">
        <v>1.69999999999999</v>
      </c>
      <c r="AO220" s="20">
        <v>0.29999999999996702</v>
      </c>
      <c r="AP220" s="20">
        <v>-0.3603149904988</v>
      </c>
      <c r="AQ220" s="20">
        <v>-0.33140046900372899</v>
      </c>
      <c r="AR220" s="20">
        <v>0.63807634100838695</v>
      </c>
      <c r="AS220" s="20">
        <v>0.55109904807522103</v>
      </c>
      <c r="AT220" s="20">
        <v>0.99335065993235694</v>
      </c>
      <c r="AV220" s="26"/>
    </row>
    <row r="221" spans="1:48">
      <c r="A221" s="24">
        <v>41732</v>
      </c>
      <c r="B221" s="20">
        <v>0.60000000000000098</v>
      </c>
      <c r="C221" s="20">
        <v>1.2</v>
      </c>
      <c r="D221" s="20">
        <v>0.80000000000000104</v>
      </c>
      <c r="E221" s="20">
        <v>0.69999999999999807</v>
      </c>
      <c r="F221" s="20">
        <v>0.35</v>
      </c>
      <c r="G221" s="20">
        <v>-0.1</v>
      </c>
      <c r="H221" s="20">
        <v>-0.70000000000000095</v>
      </c>
      <c r="I221" s="20">
        <v>-0.90000000000000102</v>
      </c>
      <c r="J221" s="20">
        <v>-1.25000000000001</v>
      </c>
      <c r="K221" s="20">
        <v>-1.21</v>
      </c>
      <c r="L221" s="20">
        <v>-1.21</v>
      </c>
      <c r="M221" s="20">
        <v>-1.2</v>
      </c>
      <c r="N221" s="20">
        <v>-1.24000000000002</v>
      </c>
      <c r="O221" s="20">
        <v>-1.1400000000000099</v>
      </c>
      <c r="P221" s="20">
        <v>-0.89999999999999003</v>
      </c>
      <c r="Q221" s="20">
        <v>-0.599999999999978</v>
      </c>
      <c r="R221" s="20">
        <v>0.35</v>
      </c>
      <c r="S221" s="20">
        <v>0.5</v>
      </c>
      <c r="T221" s="20">
        <v>0</v>
      </c>
      <c r="U221" s="20">
        <v>-0.45</v>
      </c>
      <c r="V221" s="20">
        <v>-0.4</v>
      </c>
      <c r="W221" s="20">
        <v>-0.80000000000000104</v>
      </c>
      <c r="X221" s="20">
        <v>-0.94999999999999496</v>
      </c>
      <c r="Y221" s="20">
        <v>-0.95000000000000695</v>
      </c>
      <c r="Z221" s="20">
        <v>-0.94999999999998397</v>
      </c>
      <c r="AA221" s="20">
        <v>-0.95000000000000695</v>
      </c>
      <c r="AB221" s="20">
        <v>-1.1000000000000101</v>
      </c>
      <c r="AC221" s="20">
        <v>-0.80000000000000104</v>
      </c>
      <c r="AD221" s="20">
        <v>-0.74999999999998401</v>
      </c>
      <c r="AE221" s="20">
        <v>-0.60000000000002296</v>
      </c>
      <c r="AF221" s="20">
        <v>-0.30000000000001098</v>
      </c>
      <c r="AG221" s="20">
        <v>-4.4000000000000101</v>
      </c>
      <c r="AH221" s="20">
        <v>-0.05</v>
      </c>
      <c r="AI221" s="20">
        <v>-3.6</v>
      </c>
      <c r="AJ221" s="20">
        <v>-5.1000000000000201</v>
      </c>
      <c r="AK221" s="20">
        <v>-4.7499999999999902</v>
      </c>
      <c r="AL221" s="20">
        <v>-2.0999999999999899</v>
      </c>
      <c r="AM221" s="20">
        <v>-4.5500000000000096</v>
      </c>
      <c r="AN221" s="20">
        <v>-2.4</v>
      </c>
      <c r="AO221" s="20">
        <v>-4.4000000000000101</v>
      </c>
      <c r="AP221" s="20">
        <v>0.98377991413318688</v>
      </c>
      <c r="AQ221" s="20">
        <v>1.73537438616016</v>
      </c>
      <c r="AR221" s="20">
        <v>-0.323689613602546</v>
      </c>
      <c r="AS221" s="20">
        <v>-0.26554028880064201</v>
      </c>
      <c r="AT221" s="20">
        <v>-0.18188182698528599</v>
      </c>
      <c r="AV221" s="26"/>
    </row>
    <row r="222" spans="1:48">
      <c r="A222" s="24">
        <v>41767</v>
      </c>
      <c r="B222" s="20">
        <v>1.3</v>
      </c>
      <c r="C222" s="20">
        <v>1.4</v>
      </c>
      <c r="D222" s="20">
        <v>-0.80000000000000104</v>
      </c>
      <c r="E222" s="20">
        <v>-1.75</v>
      </c>
      <c r="F222" s="20">
        <v>-2.5</v>
      </c>
      <c r="G222" s="20">
        <v>-3.8</v>
      </c>
      <c r="H222" s="20">
        <v>-5.2</v>
      </c>
      <c r="I222" s="20">
        <v>-4.8</v>
      </c>
      <c r="J222" s="20">
        <v>-4.4000000000000101</v>
      </c>
      <c r="K222" s="20">
        <v>-3.9</v>
      </c>
      <c r="L222" s="20">
        <v>-3.7700000000000098</v>
      </c>
      <c r="M222" s="20">
        <v>-3.3600000000000101</v>
      </c>
      <c r="N222" s="20">
        <v>-3</v>
      </c>
      <c r="O222" s="20">
        <v>-2.7999999999999798</v>
      </c>
      <c r="P222" s="20">
        <v>-1.8</v>
      </c>
      <c r="Q222" s="20">
        <v>-1.2</v>
      </c>
      <c r="R222" s="20">
        <v>3.55</v>
      </c>
      <c r="S222" s="20">
        <v>-1.7</v>
      </c>
      <c r="T222" s="20">
        <v>-3.1</v>
      </c>
      <c r="U222" s="20">
        <v>-3.6</v>
      </c>
      <c r="V222" s="20">
        <v>-3.5</v>
      </c>
      <c r="W222" s="20">
        <v>-3.65</v>
      </c>
      <c r="X222" s="20">
        <v>-3.5999999999999899</v>
      </c>
      <c r="Y222" s="20">
        <v>-3.2</v>
      </c>
      <c r="Z222" s="20">
        <v>-2.8500000000000099</v>
      </c>
      <c r="AA222" s="20">
        <v>-2.3500000000000099</v>
      </c>
      <c r="AB222" s="20">
        <v>-2.25</v>
      </c>
      <c r="AC222" s="20">
        <v>-2.30000000000001</v>
      </c>
      <c r="AD222" s="20">
        <v>-1.4000000000000199</v>
      </c>
      <c r="AE222" s="20">
        <v>-1.2999999999999901</v>
      </c>
      <c r="AF222" s="20">
        <v>-0.80000000000000104</v>
      </c>
      <c r="AG222" s="20">
        <v>-3.5999999999999899</v>
      </c>
      <c r="AH222" s="20">
        <v>-3.4</v>
      </c>
      <c r="AI222" s="20">
        <v>-3.25</v>
      </c>
      <c r="AJ222" s="20">
        <v>-5.6000000000000094</v>
      </c>
      <c r="AK222" s="20">
        <v>-5.0500000000000007</v>
      </c>
      <c r="AL222" s="20">
        <v>-4.7500000000000098</v>
      </c>
      <c r="AM222" s="20">
        <v>-5.7</v>
      </c>
      <c r="AN222" s="20">
        <v>-3.4999999999999898</v>
      </c>
      <c r="AO222" s="20">
        <v>-4.9500000000000099</v>
      </c>
      <c r="AP222" s="20">
        <v>0.55062060178503502</v>
      </c>
      <c r="AQ222" s="20">
        <v>1.2710647440782099</v>
      </c>
      <c r="AR222" s="20">
        <v>-0.49583315150895602</v>
      </c>
      <c r="AS222" s="20">
        <v>-0.56043031674087607</v>
      </c>
      <c r="AT222" s="20">
        <v>-0.46969167979664689</v>
      </c>
      <c r="AV222" s="26"/>
    </row>
    <row r="223" spans="1:48">
      <c r="A223" s="24">
        <v>41795</v>
      </c>
      <c r="B223" s="20">
        <v>-4.5999999999999996</v>
      </c>
      <c r="C223" s="20">
        <v>-4.8</v>
      </c>
      <c r="D223" s="20">
        <v>-3.7</v>
      </c>
      <c r="E223" s="20">
        <v>-2.4</v>
      </c>
      <c r="F223" s="20">
        <v>-0.89999999999999991</v>
      </c>
      <c r="G223" s="20">
        <v>0.49999999999999889</v>
      </c>
      <c r="H223" s="20">
        <v>0</v>
      </c>
      <c r="I223" s="20">
        <v>-0.48999999999999599</v>
      </c>
      <c r="J223" s="20">
        <v>-1.37</v>
      </c>
      <c r="K223" s="20">
        <v>-0.46000000000000502</v>
      </c>
      <c r="L223" s="20">
        <v>0.119999999999998</v>
      </c>
      <c r="M223" s="20">
        <v>0.22999999999999701</v>
      </c>
      <c r="N223" s="20">
        <v>0.43999999999999612</v>
      </c>
      <c r="O223" s="20">
        <v>0.73000000000000798</v>
      </c>
      <c r="P223" s="20">
        <v>1.8999999999999899</v>
      </c>
      <c r="Q223" s="20">
        <v>2</v>
      </c>
      <c r="R223" s="20">
        <v>0</v>
      </c>
      <c r="S223" s="20">
        <v>-1.8</v>
      </c>
      <c r="T223" s="20">
        <v>0.1</v>
      </c>
      <c r="U223" s="20">
        <v>-9.9999999999999395E-2</v>
      </c>
      <c r="V223" s="20">
        <v>0.45</v>
      </c>
      <c r="W223" s="20">
        <v>1.05</v>
      </c>
      <c r="X223" s="20">
        <v>1.35</v>
      </c>
      <c r="Y223" s="20">
        <v>2</v>
      </c>
      <c r="Z223" s="20">
        <v>2.4500000000000002</v>
      </c>
      <c r="AA223" s="20">
        <v>3.3499999999999899</v>
      </c>
      <c r="AB223" s="20">
        <v>3.8999999999999901</v>
      </c>
      <c r="AC223" s="20">
        <v>3.85</v>
      </c>
      <c r="AD223" s="20">
        <v>4.2000000000000304</v>
      </c>
      <c r="AE223" s="20">
        <v>4.3000000000000194</v>
      </c>
      <c r="AF223" s="20">
        <v>4.4999999999999902</v>
      </c>
      <c r="AG223" s="20">
        <v>-5.0500000000000007</v>
      </c>
      <c r="AH223" s="20">
        <v>-0.80000000000000104</v>
      </c>
      <c r="AI223" s="20">
        <v>-5.55</v>
      </c>
      <c r="AJ223" s="20">
        <v>-6.65</v>
      </c>
      <c r="AK223" s="20">
        <v>-5.8500000000000014</v>
      </c>
      <c r="AL223" s="20">
        <v>-0.65000000000000602</v>
      </c>
      <c r="AM223" s="20">
        <v>-2.65</v>
      </c>
      <c r="AN223" s="20">
        <v>1.3499999999999801</v>
      </c>
      <c r="AO223" s="20">
        <v>-3.24999999999998</v>
      </c>
      <c r="AP223" s="20">
        <v>0.51066492681819398</v>
      </c>
      <c r="AQ223" s="20">
        <v>0.38429561161557002</v>
      </c>
      <c r="AR223" s="20">
        <v>-3.6843947464615398E-3</v>
      </c>
      <c r="AS223" s="20">
        <v>-0.179062132991367</v>
      </c>
      <c r="AT223" s="20">
        <v>-6.8218949560527903E-2</v>
      </c>
      <c r="AV223" s="26"/>
    </row>
    <row r="224" spans="1:48">
      <c r="A224" s="24">
        <v>41823</v>
      </c>
      <c r="B224" s="20">
        <v>-1.4</v>
      </c>
      <c r="C224" s="20">
        <v>-0.05</v>
      </c>
      <c r="D224" s="20">
        <v>-0.25</v>
      </c>
      <c r="E224" s="20">
        <v>-0.2</v>
      </c>
      <c r="F224" s="20">
        <v>-0.4</v>
      </c>
      <c r="G224" s="20">
        <v>-0.6</v>
      </c>
      <c r="H224" s="20">
        <v>-0.70000000000000095</v>
      </c>
      <c r="I224" s="20">
        <v>-0.90000000000000102</v>
      </c>
      <c r="J224" s="20">
        <v>-1.03</v>
      </c>
      <c r="K224" s="20">
        <v>-0.71000000000000008</v>
      </c>
      <c r="L224" s="20">
        <v>-0.37000000000000399</v>
      </c>
      <c r="M224" s="20">
        <v>-0.2</v>
      </c>
      <c r="N224" s="20">
        <v>-0.11000000000001001</v>
      </c>
      <c r="O224" s="20">
        <v>9.0000000000012306E-2</v>
      </c>
      <c r="P224" s="20">
        <v>0.30000000000001098</v>
      </c>
      <c r="Q224" s="20">
        <v>0.4</v>
      </c>
      <c r="R224" s="20">
        <v>-1.8</v>
      </c>
      <c r="S224" s="20">
        <v>-0.05</v>
      </c>
      <c r="T224" s="20">
        <v>0</v>
      </c>
      <c r="U224" s="20">
        <v>-0.5</v>
      </c>
      <c r="V224" s="20">
        <v>-0.45</v>
      </c>
      <c r="W224" s="20">
        <v>-0.499999999999998</v>
      </c>
      <c r="X224" s="20">
        <v>-0.5</v>
      </c>
      <c r="Y224" s="20">
        <v>-0.3</v>
      </c>
      <c r="Z224" s="20">
        <v>-0.1</v>
      </c>
      <c r="AA224" s="20">
        <v>0.15000000000000599</v>
      </c>
      <c r="AB224" s="20">
        <v>0.4</v>
      </c>
      <c r="AC224" s="20">
        <v>0.2</v>
      </c>
      <c r="AD224" s="20">
        <v>0.30000000000001098</v>
      </c>
      <c r="AE224" s="20">
        <v>0.49999999999998901</v>
      </c>
      <c r="AF224" s="20">
        <v>0.80000000000000104</v>
      </c>
      <c r="AG224" s="20">
        <v>-2.95</v>
      </c>
      <c r="AH224" s="20">
        <v>-0.2</v>
      </c>
      <c r="AI224" s="20">
        <v>-2.1</v>
      </c>
      <c r="AJ224" s="20">
        <v>-4.1500000000000101</v>
      </c>
      <c r="AK224" s="20">
        <v>-4.4999999999999902</v>
      </c>
      <c r="AL224" s="20">
        <v>-0.5</v>
      </c>
      <c r="AM224" s="20">
        <v>-2.5999999999999801</v>
      </c>
      <c r="AN224" s="20">
        <v>-0.100000000000011</v>
      </c>
      <c r="AO224" s="20">
        <v>-4.1499999999999693</v>
      </c>
      <c r="AP224" s="20">
        <v>0.53587978400617708</v>
      </c>
      <c r="AQ224" s="20">
        <v>1.0112779927878199</v>
      </c>
      <c r="AR224" s="20">
        <v>-0.26044069523820701</v>
      </c>
      <c r="AS224" s="20">
        <v>-0.333218377543751</v>
      </c>
      <c r="AT224" s="20">
        <v>3.2344432547315401E-2</v>
      </c>
      <c r="AV224" s="26"/>
    </row>
    <row r="225" spans="1:48">
      <c r="A225" s="24">
        <v>41858</v>
      </c>
      <c r="B225" s="20">
        <v>0.3</v>
      </c>
      <c r="C225" s="20">
        <v>0</v>
      </c>
      <c r="D225" s="20">
        <v>0</v>
      </c>
      <c r="E225" s="20">
        <v>0</v>
      </c>
      <c r="F225" s="20">
        <v>0.4</v>
      </c>
      <c r="G225" s="20">
        <v>0.2</v>
      </c>
      <c r="H225" s="20">
        <v>0</v>
      </c>
      <c r="I225" s="20">
        <v>-0.220000000000001</v>
      </c>
      <c r="J225" s="20">
        <v>5.9999999999998901E-2</v>
      </c>
      <c r="K225" s="20">
        <v>0</v>
      </c>
      <c r="L225" s="20">
        <v>0.13999999999999599</v>
      </c>
      <c r="M225" s="20">
        <v>0.149999999999995</v>
      </c>
      <c r="N225" s="20">
        <v>0.3</v>
      </c>
      <c r="O225" s="20">
        <v>0.4</v>
      </c>
      <c r="P225" s="20">
        <v>0.299999999999989</v>
      </c>
      <c r="Q225" s="20">
        <v>0.30000000000001098</v>
      </c>
      <c r="R225" s="20">
        <v>0</v>
      </c>
      <c r="S225" s="20">
        <v>9.9999999999999895E-2</v>
      </c>
      <c r="T225" s="20">
        <v>-1.35</v>
      </c>
      <c r="U225" s="20">
        <v>0.2</v>
      </c>
      <c r="V225" s="20">
        <v>0.35</v>
      </c>
      <c r="W225" s="20">
        <v>0.3</v>
      </c>
      <c r="X225" s="20">
        <v>0.35</v>
      </c>
      <c r="Y225" s="20">
        <v>0.45</v>
      </c>
      <c r="Z225" s="20">
        <v>0.34999999999999498</v>
      </c>
      <c r="AA225" s="20">
        <v>0.4</v>
      </c>
      <c r="AB225" s="20">
        <v>0.44999999999999502</v>
      </c>
      <c r="AC225" s="20">
        <v>0.50000000000001199</v>
      </c>
      <c r="AD225" s="20">
        <v>0.49999999999998901</v>
      </c>
      <c r="AE225" s="20">
        <v>0.44999999999999502</v>
      </c>
      <c r="AF225" s="20">
        <v>0.49999999999998901</v>
      </c>
      <c r="AG225" s="20">
        <v>1.9500000000000099</v>
      </c>
      <c r="AH225" s="20">
        <v>0.35</v>
      </c>
      <c r="AI225" s="20">
        <v>1.75</v>
      </c>
      <c r="AJ225" s="20">
        <v>3.05</v>
      </c>
      <c r="AK225" s="20">
        <v>3.2999999999999901</v>
      </c>
      <c r="AL225" s="20">
        <v>0.34999999999999498</v>
      </c>
      <c r="AM225" s="20">
        <v>3.2999999999999901</v>
      </c>
      <c r="AN225" s="20">
        <v>0.6</v>
      </c>
      <c r="AO225" s="20">
        <v>3.3999999999999799</v>
      </c>
      <c r="AP225" s="20">
        <v>-0.37505059644722399</v>
      </c>
      <c r="AQ225" s="20">
        <v>-0.90955654844853095</v>
      </c>
      <c r="AR225" s="20">
        <v>-0.13845494007400599</v>
      </c>
      <c r="AS225" s="20">
        <v>-0.113385838919386</v>
      </c>
      <c r="AT225" s="20">
        <v>-9.8740156863996703E-2</v>
      </c>
      <c r="AV225" s="26"/>
    </row>
    <row r="226" spans="1:48">
      <c r="A226" s="24">
        <v>41886</v>
      </c>
      <c r="B226" s="20">
        <v>0.2</v>
      </c>
      <c r="C226" s="20">
        <v>0.2</v>
      </c>
      <c r="D226" s="20">
        <v>0.2</v>
      </c>
      <c r="E226" s="20">
        <v>0.60000000000000098</v>
      </c>
      <c r="F226" s="20">
        <v>2.5</v>
      </c>
      <c r="G226" s="20">
        <v>1.3</v>
      </c>
      <c r="H226" s="20">
        <v>2.2000000000000002</v>
      </c>
      <c r="I226" s="20">
        <v>1.77</v>
      </c>
      <c r="J226" s="20">
        <v>2.2799999999999998</v>
      </c>
      <c r="K226" s="20">
        <v>2.57</v>
      </c>
      <c r="L226" s="20">
        <v>2.97</v>
      </c>
      <c r="M226" s="20">
        <v>3.4600000000000102</v>
      </c>
      <c r="N226" s="20">
        <v>3.3799999999999901</v>
      </c>
      <c r="O226" s="20">
        <v>3.82</v>
      </c>
      <c r="P226" s="20">
        <v>4.0999999999999899</v>
      </c>
      <c r="Q226" s="20">
        <v>4.2999999999999901</v>
      </c>
      <c r="R226" s="20">
        <v>0.3</v>
      </c>
      <c r="S226" s="20">
        <v>0</v>
      </c>
      <c r="T226" s="20">
        <v>0</v>
      </c>
      <c r="U226" s="20">
        <v>0.89999999999999991</v>
      </c>
      <c r="V226" s="20">
        <v>1.85</v>
      </c>
      <c r="W226" s="20">
        <v>1.2</v>
      </c>
      <c r="X226" s="20">
        <v>1.4</v>
      </c>
      <c r="Y226" s="20">
        <v>2</v>
      </c>
      <c r="Z226" s="20">
        <v>2.4</v>
      </c>
      <c r="AA226" s="20">
        <v>2.6</v>
      </c>
      <c r="AB226" s="20">
        <v>3.05</v>
      </c>
      <c r="AC226" s="20">
        <v>3.15</v>
      </c>
      <c r="AD226" s="20">
        <v>3.7500000000000102</v>
      </c>
      <c r="AE226" s="20">
        <v>4.1499999999999897</v>
      </c>
      <c r="AF226" s="20">
        <v>4.2</v>
      </c>
      <c r="AG226" s="20">
        <v>0.80000000000000104</v>
      </c>
      <c r="AH226" s="20">
        <v>1</v>
      </c>
      <c r="AI226" s="20">
        <v>0.84999999999999798</v>
      </c>
      <c r="AJ226" s="20">
        <v>0.84999999999999498</v>
      </c>
      <c r="AK226" s="20">
        <v>0.70000000000000095</v>
      </c>
      <c r="AL226" s="20">
        <v>0.65000000000000102</v>
      </c>
      <c r="AM226" s="20">
        <v>1.5499999999999901</v>
      </c>
      <c r="AN226" s="20">
        <v>3.45</v>
      </c>
      <c r="AO226" s="20">
        <v>1.2</v>
      </c>
      <c r="AP226" s="20">
        <v>0.54576006053128601</v>
      </c>
      <c r="AQ226" s="20">
        <v>1.2544084625195899</v>
      </c>
      <c r="AR226" s="20">
        <v>-9.9815733103081297E-2</v>
      </c>
      <c r="AS226" s="20">
        <v>-0.18915516358712101</v>
      </c>
      <c r="AT226" s="20">
        <v>-0.102399072727621</v>
      </c>
      <c r="AV226" s="26"/>
    </row>
    <row r="227" spans="1:48">
      <c r="A227" s="24">
        <v>41914</v>
      </c>
      <c r="B227" s="20">
        <v>1.3</v>
      </c>
      <c r="C227" s="20">
        <v>0.79999999999999893</v>
      </c>
      <c r="D227" s="20">
        <v>0.70000000000000007</v>
      </c>
      <c r="E227" s="20">
        <v>0.1</v>
      </c>
      <c r="F227" s="20">
        <v>-9.9999999999999395E-2</v>
      </c>
      <c r="G227" s="20">
        <v>0.1</v>
      </c>
      <c r="H227" s="20">
        <v>0</v>
      </c>
      <c r="I227" s="20">
        <v>0.4</v>
      </c>
      <c r="J227" s="20">
        <v>0.45999999999999902</v>
      </c>
      <c r="K227" s="20">
        <v>0.320000000000004</v>
      </c>
      <c r="L227" s="20">
        <v>0.3</v>
      </c>
      <c r="M227" s="20">
        <v>0.31999999999999801</v>
      </c>
      <c r="N227" s="20">
        <v>0.1</v>
      </c>
      <c r="O227" s="20">
        <v>0.2</v>
      </c>
      <c r="P227" s="20">
        <v>0.100000000000011</v>
      </c>
      <c r="Q227" s="20">
        <v>0</v>
      </c>
      <c r="R227" s="20"/>
      <c r="S227" s="20">
        <v>0</v>
      </c>
      <c r="T227" s="20">
        <v>-1.1499999999999999</v>
      </c>
      <c r="U227" s="20">
        <v>-0.1</v>
      </c>
      <c r="V227" s="20">
        <v>0.1</v>
      </c>
      <c r="W227" s="20">
        <v>0.54999999999999993</v>
      </c>
      <c r="X227" s="20">
        <v>0.59999999999999798</v>
      </c>
      <c r="Y227" s="20">
        <v>0.45</v>
      </c>
      <c r="Z227" s="20">
        <v>0.4</v>
      </c>
      <c r="AA227" s="20">
        <v>0.249999999999995</v>
      </c>
      <c r="AB227" s="20">
        <v>0.34999999999999498</v>
      </c>
      <c r="AC227" s="20">
        <v>0.4</v>
      </c>
      <c r="AD227" s="20">
        <v>-0.249999999999995</v>
      </c>
      <c r="AE227" s="20">
        <v>-0.44999999999999502</v>
      </c>
      <c r="AF227" s="20">
        <v>-0.90000000000001212</v>
      </c>
      <c r="AG227" s="20">
        <v>1.55</v>
      </c>
      <c r="AH227" s="20">
        <v>9.9999999999999895E-2</v>
      </c>
      <c r="AI227" s="20">
        <v>1.1499999999999999</v>
      </c>
      <c r="AJ227" s="20">
        <v>2.6</v>
      </c>
      <c r="AK227" s="20">
        <v>3.5</v>
      </c>
      <c r="AL227" s="20">
        <v>0.80000000000000104</v>
      </c>
      <c r="AM227" s="20">
        <v>3.4000000000000301</v>
      </c>
      <c r="AN227" s="20">
        <v>0.95000000000000695</v>
      </c>
      <c r="AO227" s="20">
        <v>3.2</v>
      </c>
      <c r="AP227" s="20">
        <v>-1.44922978603894</v>
      </c>
      <c r="AQ227" s="20">
        <v>-2.3168111754134899</v>
      </c>
      <c r="AR227" s="20">
        <v>0.193764024480159</v>
      </c>
      <c r="AS227" s="20">
        <v>0.19788714127323101</v>
      </c>
      <c r="AT227" s="20">
        <v>7.6381693931271102E-2</v>
      </c>
      <c r="AV227" s="26"/>
    </row>
    <row r="228" spans="1:48">
      <c r="A228" s="24">
        <v>41949</v>
      </c>
      <c r="B228" s="20">
        <v>-0.4</v>
      </c>
      <c r="C228" s="20">
        <v>-0.54999999999999993</v>
      </c>
      <c r="D228" s="20">
        <v>0.2</v>
      </c>
      <c r="E228" s="20">
        <v>0.2</v>
      </c>
      <c r="F228" s="20">
        <v>-0.4</v>
      </c>
      <c r="G228" s="20">
        <v>-0.3</v>
      </c>
      <c r="H228" s="20">
        <v>-0.6</v>
      </c>
      <c r="I228" s="20">
        <v>-0.3</v>
      </c>
      <c r="J228" s="20">
        <v>-2.9999999999999499E-2</v>
      </c>
      <c r="K228" s="20">
        <v>0.35</v>
      </c>
      <c r="L228" s="20">
        <v>0.70000000000000095</v>
      </c>
      <c r="M228" s="20">
        <v>1.1000000000000001</v>
      </c>
      <c r="N228" s="20">
        <v>1.24</v>
      </c>
      <c r="O228" s="20">
        <v>1.31</v>
      </c>
      <c r="P228" s="20">
        <v>1.8999999999999899</v>
      </c>
      <c r="Q228" s="20">
        <v>2.2999999999999901</v>
      </c>
      <c r="R228" s="20">
        <v>0.3</v>
      </c>
      <c r="S228" s="20">
        <v>-0.64999999999999902</v>
      </c>
      <c r="T228" s="20">
        <v>0</v>
      </c>
      <c r="U228" s="20">
        <v>-0.1</v>
      </c>
      <c r="V228" s="20">
        <v>-0.2</v>
      </c>
      <c r="W228" s="20">
        <v>-0.05</v>
      </c>
      <c r="X228" s="20">
        <v>0.1</v>
      </c>
      <c r="Y228" s="20">
        <v>0.5</v>
      </c>
      <c r="Z228" s="20">
        <v>0.65000000000000102</v>
      </c>
      <c r="AA228" s="20">
        <v>0.95000000000000695</v>
      </c>
      <c r="AB228" s="20">
        <v>1.4500000000000099</v>
      </c>
      <c r="AC228" s="20">
        <v>1.35</v>
      </c>
      <c r="AD228" s="20">
        <v>1.8999999999999899</v>
      </c>
      <c r="AE228" s="20">
        <v>2.3499999999999899</v>
      </c>
      <c r="AF228" s="20">
        <v>2.3999999999999799</v>
      </c>
      <c r="AG228" s="20">
        <v>-2.55000000000001</v>
      </c>
      <c r="AH228" s="20">
        <v>-0.15</v>
      </c>
      <c r="AI228" s="20">
        <v>-1.1000000000000001</v>
      </c>
      <c r="AJ228" s="20">
        <v>-3.6</v>
      </c>
      <c r="AK228" s="20">
        <v>-2.0499999999999998</v>
      </c>
      <c r="AL228" s="20">
        <v>-0.5</v>
      </c>
      <c r="AM228" s="20">
        <v>-1.1499999999999799</v>
      </c>
      <c r="AN228" s="20">
        <v>0.4</v>
      </c>
      <c r="AO228" s="20">
        <v>-3.1000000000000099</v>
      </c>
      <c r="AP228" s="20">
        <v>1.36416679068816</v>
      </c>
      <c r="AQ228" s="20">
        <v>1.31409833252718</v>
      </c>
      <c r="AR228" s="20">
        <v>-0.71745232496287803</v>
      </c>
      <c r="AS228" s="20">
        <v>-0.64440201298478195</v>
      </c>
      <c r="AT228" s="20">
        <v>-0.63288030959860497</v>
      </c>
      <c r="AV228" s="26"/>
    </row>
    <row r="229" spans="1:48">
      <c r="A229" s="24">
        <v>41977</v>
      </c>
      <c r="B229" s="20">
        <v>-0.65</v>
      </c>
      <c r="C229" s="20">
        <v>0.35</v>
      </c>
      <c r="D229" s="20">
        <v>0.5</v>
      </c>
      <c r="E229" s="20">
        <v>0.8</v>
      </c>
      <c r="F229" s="20">
        <v>1</v>
      </c>
      <c r="G229" s="20">
        <v>0.89999999999999991</v>
      </c>
      <c r="H229" s="20">
        <v>0.89999999999999991</v>
      </c>
      <c r="I229" s="20">
        <v>1.1000000000000001</v>
      </c>
      <c r="J229" s="20">
        <v>1.23</v>
      </c>
      <c r="K229" s="20">
        <v>1.08</v>
      </c>
      <c r="L229" s="20">
        <v>0.70000000000000095</v>
      </c>
      <c r="M229" s="20">
        <v>0.88999999999999602</v>
      </c>
      <c r="N229" s="20">
        <v>0.93000000000000893</v>
      </c>
      <c r="O229" s="20">
        <v>0.79999999999998994</v>
      </c>
      <c r="P229" s="20">
        <v>0</v>
      </c>
      <c r="Q229" s="20">
        <v>-0.2</v>
      </c>
      <c r="R229" s="20">
        <v>3.3</v>
      </c>
      <c r="S229" s="20">
        <v>0.59999999999999898</v>
      </c>
      <c r="T229" s="20">
        <v>0.2</v>
      </c>
      <c r="U229" s="20">
        <v>1.8</v>
      </c>
      <c r="V229" s="20">
        <v>1.95</v>
      </c>
      <c r="W229" s="20">
        <v>2.1</v>
      </c>
      <c r="X229" s="20">
        <v>2.15</v>
      </c>
      <c r="Y229" s="20">
        <v>2.1</v>
      </c>
      <c r="Z229" s="20">
        <v>2.0499999999999998</v>
      </c>
      <c r="AA229" s="20">
        <v>2.15</v>
      </c>
      <c r="AB229" s="20">
        <v>2.1</v>
      </c>
      <c r="AC229" s="20">
        <v>2.0499999999999998</v>
      </c>
      <c r="AD229" s="20">
        <v>0.84999999999999498</v>
      </c>
      <c r="AE229" s="20">
        <v>0.14999999999998301</v>
      </c>
      <c r="AF229" s="20">
        <v>-0.50000000000001199</v>
      </c>
      <c r="AG229" s="20">
        <v>1.1000000000000001</v>
      </c>
      <c r="AH229" s="20">
        <v>1.8</v>
      </c>
      <c r="AI229" s="20">
        <v>0.54999999999999993</v>
      </c>
      <c r="AJ229" s="20">
        <v>0.35000000000000597</v>
      </c>
      <c r="AK229" s="20">
        <v>0.2</v>
      </c>
      <c r="AL229" s="20">
        <v>2.25</v>
      </c>
      <c r="AM229" s="20">
        <v>1.49999999999999</v>
      </c>
      <c r="AN229" s="20">
        <v>2.25</v>
      </c>
      <c r="AO229" s="20">
        <v>2.0500000000000198</v>
      </c>
      <c r="AP229" s="20">
        <v>-1.47453516184442</v>
      </c>
      <c r="AQ229" s="20">
        <v>-2.27784316679536</v>
      </c>
      <c r="AR229" s="20">
        <v>0.51041186723717302</v>
      </c>
      <c r="AS229" s="20">
        <v>0.46936531684613197</v>
      </c>
      <c r="AT229" s="20">
        <v>0.48982447399001899</v>
      </c>
      <c r="AV229" s="26"/>
    </row>
    <row r="230" spans="1:48">
      <c r="A230" s="24">
        <v>42026</v>
      </c>
      <c r="B230" s="20">
        <v>-0.25</v>
      </c>
      <c r="C230" s="20">
        <v>-0.32</v>
      </c>
      <c r="D230" s="20">
        <v>-0.51</v>
      </c>
      <c r="E230" s="20">
        <v>-0.89999999999999991</v>
      </c>
      <c r="F230" s="20">
        <v>-1.585</v>
      </c>
      <c r="G230" s="20">
        <v>-2.4300000000000002</v>
      </c>
      <c r="H230" s="20">
        <v>-3.1</v>
      </c>
      <c r="I230" s="20">
        <v>-4.3999999999999986</v>
      </c>
      <c r="J230" s="20">
        <v>-4.93</v>
      </c>
      <c r="K230" s="20">
        <v>-6.36</v>
      </c>
      <c r="L230" s="20">
        <v>-7.7200000000000006</v>
      </c>
      <c r="M230" s="20">
        <v>-6.8000000000000007</v>
      </c>
      <c r="N230" s="20">
        <v>-9</v>
      </c>
      <c r="O230" s="20">
        <v>-8.74</v>
      </c>
      <c r="P230" s="20">
        <v>-11.5</v>
      </c>
      <c r="Q230" s="20">
        <v>-12.3</v>
      </c>
      <c r="R230" s="20">
        <v>-0.90000000000000102</v>
      </c>
      <c r="S230" s="20">
        <v>-0.89999999999999802</v>
      </c>
      <c r="T230" s="20">
        <v>-1.3</v>
      </c>
      <c r="U230" s="20">
        <v>-2.2999999999999998</v>
      </c>
      <c r="V230" s="20">
        <v>-3.45</v>
      </c>
      <c r="W230" s="20">
        <v>-4.7</v>
      </c>
      <c r="X230" s="20">
        <v>-1.8</v>
      </c>
      <c r="Y230" s="20">
        <v>-7.2499999999999991</v>
      </c>
      <c r="Z230" s="20">
        <v>-0.15</v>
      </c>
      <c r="AA230" s="20">
        <v>-10.75</v>
      </c>
      <c r="AB230" s="20">
        <v>-12</v>
      </c>
      <c r="AC230" s="20">
        <v>-12.65</v>
      </c>
      <c r="AD230" s="20">
        <v>-14.6</v>
      </c>
      <c r="AE230" s="20">
        <v>-5.1500000000000101</v>
      </c>
      <c r="AF230" s="20">
        <v>-17.75</v>
      </c>
      <c r="AG230" s="20">
        <v>-3.5</v>
      </c>
      <c r="AH230" s="20">
        <v>-3</v>
      </c>
      <c r="AI230" s="20">
        <v>-4.75</v>
      </c>
      <c r="AJ230" s="20">
        <v>-3.8</v>
      </c>
      <c r="AK230" s="20">
        <v>-6.2000000000000099</v>
      </c>
      <c r="AL230" s="20">
        <v>-6.45</v>
      </c>
      <c r="AM230" s="20">
        <v>-11.6</v>
      </c>
      <c r="AN230" s="20">
        <v>-14.05</v>
      </c>
      <c r="AO230" s="20">
        <v>-14</v>
      </c>
      <c r="AP230" s="20">
        <v>0.24406717408478301</v>
      </c>
      <c r="AQ230" s="20">
        <v>0.420308106868372</v>
      </c>
      <c r="AR230" s="20">
        <v>-1.04667708715323</v>
      </c>
      <c r="AS230" s="20">
        <v>-0.80732938252453001</v>
      </c>
      <c r="AT230" s="20">
        <v>-1.3030219695644401</v>
      </c>
      <c r="AV230" s="26"/>
    </row>
    <row r="231" spans="1:48">
      <c r="A231" s="24">
        <v>42068</v>
      </c>
      <c r="B231" s="20">
        <v>-0.2</v>
      </c>
      <c r="C231" s="20">
        <v>-0.4</v>
      </c>
      <c r="D231" s="20">
        <v>-1.6</v>
      </c>
      <c r="E231" s="20">
        <v>-0.1</v>
      </c>
      <c r="F231" s="20">
        <v>-0.4</v>
      </c>
      <c r="G231" s="20">
        <v>-0.5</v>
      </c>
      <c r="H231" s="20">
        <v>-0.80000000000000104</v>
      </c>
      <c r="I231" s="20">
        <v>-1.7</v>
      </c>
      <c r="J231" s="20">
        <v>-2.1</v>
      </c>
      <c r="K231" s="20">
        <v>-2.54</v>
      </c>
      <c r="L231" s="20">
        <v>-2.7</v>
      </c>
      <c r="M231" s="20">
        <v>-2.86</v>
      </c>
      <c r="N231" s="20">
        <v>-3</v>
      </c>
      <c r="O231" s="20">
        <v>-2.9</v>
      </c>
      <c r="P231" s="20">
        <v>-2.7</v>
      </c>
      <c r="Q231" s="20">
        <v>-2.9</v>
      </c>
      <c r="R231" s="20">
        <v>0</v>
      </c>
      <c r="S231" s="20">
        <v>-0.2</v>
      </c>
      <c r="T231" s="20">
        <v>-0.4</v>
      </c>
      <c r="U231" s="20">
        <v>0</v>
      </c>
      <c r="V231" s="20">
        <v>-1.45</v>
      </c>
      <c r="W231" s="20">
        <v>-2.85</v>
      </c>
      <c r="X231" s="20">
        <v>-4.2</v>
      </c>
      <c r="Y231" s="20">
        <v>-4.45</v>
      </c>
      <c r="Z231" s="20">
        <v>-4.55</v>
      </c>
      <c r="AA231" s="20">
        <v>-4.9000000000000004</v>
      </c>
      <c r="AB231" s="20">
        <v>-5.45</v>
      </c>
      <c r="AC231" s="20">
        <v>-5.35</v>
      </c>
      <c r="AD231" s="20">
        <v>-6.15</v>
      </c>
      <c r="AE231" s="20">
        <v>-6.5</v>
      </c>
      <c r="AF231" s="20">
        <v>-6.7000000000000099</v>
      </c>
      <c r="AG231" s="20">
        <v>-3.95</v>
      </c>
      <c r="AH231" s="20">
        <v>-0.3</v>
      </c>
      <c r="AI231" s="20">
        <v>-2.5</v>
      </c>
      <c r="AJ231" s="20">
        <v>-4.55</v>
      </c>
      <c r="AK231" s="20">
        <v>-3.2</v>
      </c>
      <c r="AL231" s="20">
        <v>-3.8</v>
      </c>
      <c r="AM231" s="20">
        <v>-5.3499999999999899</v>
      </c>
      <c r="AN231" s="20">
        <v>-4.25</v>
      </c>
      <c r="AO231" s="20">
        <v>-6.0000000000000098</v>
      </c>
      <c r="AP231" s="20">
        <v>-0.123439721190088</v>
      </c>
      <c r="AQ231" s="20">
        <v>-0.14877936064205999</v>
      </c>
      <c r="AR231" s="20">
        <v>-0.40740629435010201</v>
      </c>
      <c r="AS231" s="20">
        <v>-0.24844733276619399</v>
      </c>
      <c r="AT231" s="20">
        <v>-0.65909885888189002</v>
      </c>
      <c r="AV231" s="26"/>
    </row>
    <row r="232" spans="1:48">
      <c r="A232" s="24">
        <v>42109</v>
      </c>
      <c r="B232" s="20">
        <v>1.7</v>
      </c>
      <c r="C232" s="20">
        <v>6.4999999999999808E-2</v>
      </c>
      <c r="D232" s="20">
        <v>0.22500000000000001</v>
      </c>
      <c r="E232" s="20">
        <v>0.27500000000000002</v>
      </c>
      <c r="F232" s="20">
        <v>0.57000000000000095</v>
      </c>
      <c r="G232" s="20">
        <v>0.8899999999999989</v>
      </c>
      <c r="H232" s="20">
        <v>0.89999999999999802</v>
      </c>
      <c r="I232" s="20">
        <v>0.59999999999999898</v>
      </c>
      <c r="J232" s="20">
        <v>0.5</v>
      </c>
      <c r="K232" s="20">
        <v>-0.09</v>
      </c>
      <c r="L232" s="20">
        <v>-0.31</v>
      </c>
      <c r="M232" s="20">
        <v>-0.62000000000000099</v>
      </c>
      <c r="N232" s="20">
        <v>-0.750000000000001</v>
      </c>
      <c r="O232" s="20">
        <v>-0.84999999999999798</v>
      </c>
      <c r="P232" s="20">
        <v>-1.1000000000000001</v>
      </c>
      <c r="Q232" s="20">
        <v>-1.3</v>
      </c>
      <c r="R232" s="20">
        <v>-1.4</v>
      </c>
      <c r="S232" s="20">
        <v>-0.3</v>
      </c>
      <c r="T232" s="20">
        <v>-0.2</v>
      </c>
      <c r="U232" s="20">
        <v>0.59999999999999498</v>
      </c>
      <c r="V232" s="20">
        <v>0.6</v>
      </c>
      <c r="W232" s="20">
        <v>0.54999999999999993</v>
      </c>
      <c r="X232" s="20">
        <v>0.4</v>
      </c>
      <c r="Y232" s="20">
        <v>0</v>
      </c>
      <c r="Z232" s="20">
        <v>-0.35</v>
      </c>
      <c r="AA232" s="20">
        <v>-0.6</v>
      </c>
      <c r="AB232" s="20">
        <v>-0.90000000000000102</v>
      </c>
      <c r="AC232" s="20">
        <v>-0.90000000000000102</v>
      </c>
      <c r="AD232" s="20">
        <v>-1.25</v>
      </c>
      <c r="AE232" s="20">
        <v>-1.6</v>
      </c>
      <c r="AF232" s="20">
        <v>-1.6</v>
      </c>
      <c r="AG232" s="20">
        <v>0.15</v>
      </c>
      <c r="AH232" s="20">
        <v>0.45</v>
      </c>
      <c r="AI232" s="20">
        <v>-0.75</v>
      </c>
      <c r="AJ232" s="20">
        <v>-1.1499999999999999</v>
      </c>
      <c r="AK232" s="20">
        <v>-1</v>
      </c>
      <c r="AL232" s="20">
        <v>0.25</v>
      </c>
      <c r="AM232" s="20">
        <v>-1.9500000000000099</v>
      </c>
      <c r="AN232" s="20">
        <v>-1.6</v>
      </c>
      <c r="AO232" s="20">
        <v>-2.0999999999999899</v>
      </c>
      <c r="AP232" s="20">
        <v>0.10470449493258401</v>
      </c>
      <c r="AQ232" s="20">
        <v>0.41941906299225501</v>
      </c>
      <c r="AR232" s="20">
        <v>0.64971979969796301</v>
      </c>
      <c r="AS232" s="20">
        <v>0.42436322336600302</v>
      </c>
      <c r="AT232" s="20">
        <v>0.46888322472584698</v>
      </c>
      <c r="AV232" s="26"/>
    </row>
    <row r="233" spans="1:48">
      <c r="A233" s="24">
        <v>42158</v>
      </c>
      <c r="B233" s="20">
        <v>0</v>
      </c>
      <c r="C233" s="20">
        <v>2.0000000000000601E-2</v>
      </c>
      <c r="D233" s="20">
        <v>-2.0000000000000601E-2</v>
      </c>
      <c r="E233" s="20">
        <v>0.184999999999999</v>
      </c>
      <c r="F233" s="20">
        <v>0.37000000000000099</v>
      </c>
      <c r="G233" s="20">
        <v>0.77000000000000102</v>
      </c>
      <c r="H233" s="20">
        <v>1.4</v>
      </c>
      <c r="I233" s="20">
        <v>2.6</v>
      </c>
      <c r="J233" s="20">
        <v>3.65</v>
      </c>
      <c r="K233" s="20">
        <v>4.3099999999999996</v>
      </c>
      <c r="L233" s="20">
        <v>5.0000000000000098</v>
      </c>
      <c r="M233" s="20">
        <v>5.71</v>
      </c>
      <c r="N233" s="20">
        <v>6.18</v>
      </c>
      <c r="O233" s="20">
        <v>6.5</v>
      </c>
      <c r="P233" s="20">
        <v>7.6000000000000094</v>
      </c>
      <c r="Q233" s="20">
        <v>7.5</v>
      </c>
      <c r="R233" s="20">
        <v>0</v>
      </c>
      <c r="S233" s="20">
        <v>0</v>
      </c>
      <c r="T233" s="20">
        <v>0</v>
      </c>
      <c r="U233" s="20">
        <v>1.5</v>
      </c>
      <c r="V233" s="20">
        <v>2.0499999999999998</v>
      </c>
      <c r="W233" s="20">
        <v>3</v>
      </c>
      <c r="X233" s="20">
        <v>3.7</v>
      </c>
      <c r="Y233" s="20">
        <v>4.9000000000000004</v>
      </c>
      <c r="Z233" s="20">
        <v>6.05</v>
      </c>
      <c r="AA233" s="20">
        <v>7.4500000000000091</v>
      </c>
      <c r="AB233" s="20">
        <v>7.55</v>
      </c>
      <c r="AC233" s="20">
        <v>7.55</v>
      </c>
      <c r="AD233" s="20">
        <v>8.6000000000000103</v>
      </c>
      <c r="AE233" s="20">
        <v>9.3500000000000192</v>
      </c>
      <c r="AF233" s="20">
        <v>9.7999999999999901</v>
      </c>
      <c r="AG233" s="20">
        <v>2.2000000000000002</v>
      </c>
      <c r="AH233" s="20">
        <v>1.25</v>
      </c>
      <c r="AI233" s="20">
        <v>0.3</v>
      </c>
      <c r="AJ233" s="20">
        <v>6.5000000000000098</v>
      </c>
      <c r="AK233" s="20">
        <v>0.3</v>
      </c>
      <c r="AL233" s="20">
        <v>3.8</v>
      </c>
      <c r="AM233" s="20">
        <v>10.5</v>
      </c>
      <c r="AN233" s="20">
        <v>8.6999999999999993</v>
      </c>
      <c r="AO233" s="20">
        <v>11.05</v>
      </c>
      <c r="AP233" s="20">
        <v>-0.58983944220028006</v>
      </c>
      <c r="AQ233" s="20">
        <v>-0.57467752819455598</v>
      </c>
      <c r="AR233" s="20">
        <v>0.78828732647103494</v>
      </c>
      <c r="AS233" s="20">
        <v>0.58920422580855403</v>
      </c>
      <c r="AT233" s="20">
        <v>0.673112344723936</v>
      </c>
      <c r="AV233" s="26"/>
    </row>
    <row r="234" spans="1:48">
      <c r="A234" s="24">
        <v>42201</v>
      </c>
      <c r="B234" s="20">
        <v>0</v>
      </c>
      <c r="C234" s="20">
        <v>3.49999999999989E-2</v>
      </c>
      <c r="D234" s="20">
        <v>-1.4999999999999699E-2</v>
      </c>
      <c r="E234" s="20">
        <v>2.0000000000000601E-2</v>
      </c>
      <c r="F234" s="20">
        <v>0.23000000000000201</v>
      </c>
      <c r="G234" s="20">
        <v>0.46500000000000002</v>
      </c>
      <c r="H234" s="20">
        <v>0.5</v>
      </c>
      <c r="I234" s="20">
        <v>0.55000000000000104</v>
      </c>
      <c r="J234" s="20">
        <v>0.81999999999999906</v>
      </c>
      <c r="K234" s="20">
        <v>1.2</v>
      </c>
      <c r="L234" s="20">
        <v>1.53</v>
      </c>
      <c r="M234" s="20">
        <v>1.61</v>
      </c>
      <c r="N234" s="20">
        <v>1.78</v>
      </c>
      <c r="O234" s="20">
        <v>1.8999999999999899</v>
      </c>
      <c r="P234" s="20">
        <v>1.8999999999999899</v>
      </c>
      <c r="Q234" s="20">
        <v>1.8</v>
      </c>
      <c r="R234" s="20">
        <v>1</v>
      </c>
      <c r="S234" s="20">
        <v>0</v>
      </c>
      <c r="T234" s="20">
        <v>0.1</v>
      </c>
      <c r="U234" s="20">
        <v>0.5</v>
      </c>
      <c r="V234" s="20">
        <v>0.79999999999999793</v>
      </c>
      <c r="W234" s="20">
        <v>0.85000000000000009</v>
      </c>
      <c r="X234" s="20">
        <v>1.25</v>
      </c>
      <c r="Y234" s="20">
        <v>1.5</v>
      </c>
      <c r="Z234" s="20">
        <v>1.7</v>
      </c>
      <c r="AA234" s="20">
        <v>1.95</v>
      </c>
      <c r="AB234" s="20">
        <v>2.19999999999999</v>
      </c>
      <c r="AC234" s="20">
        <v>2.2000000000000002</v>
      </c>
      <c r="AD234" s="20">
        <v>2.0499999999999998</v>
      </c>
      <c r="AE234" s="20">
        <v>1.8999999999999899</v>
      </c>
      <c r="AF234" s="20">
        <v>1.94999999999999</v>
      </c>
      <c r="AG234" s="20">
        <v>0.4</v>
      </c>
      <c r="AH234" s="20">
        <v>0.25</v>
      </c>
      <c r="AI234" s="20">
        <v>0.15</v>
      </c>
      <c r="AJ234" s="20">
        <v>0.55000000000000604</v>
      </c>
      <c r="AK234" s="20">
        <v>-0.3</v>
      </c>
      <c r="AL234" s="20">
        <v>0.80000000000000104</v>
      </c>
      <c r="AM234" s="20">
        <v>-0.79999999999997906</v>
      </c>
      <c r="AN234" s="20">
        <v>1.50000000000001</v>
      </c>
      <c r="AO234" s="20">
        <v>0.80000000000000104</v>
      </c>
      <c r="AP234" s="20">
        <v>-5.7273536985036302E-2</v>
      </c>
      <c r="AQ234" s="20">
        <v>6.8567869290792102E-2</v>
      </c>
      <c r="AR234" s="20">
        <v>0.238904827403842</v>
      </c>
      <c r="AS234" s="20">
        <v>-1.4319467340279101E-2</v>
      </c>
      <c r="AT234" s="20">
        <v>0.151809711650852</v>
      </c>
      <c r="AV234" s="26"/>
    </row>
    <row r="235" spans="1:48">
      <c r="A235" s="24">
        <v>42250</v>
      </c>
      <c r="B235" s="20">
        <v>0</v>
      </c>
      <c r="C235" s="20">
        <v>-0.12000000000000099</v>
      </c>
      <c r="D235" s="20">
        <v>-3.0000000000002199E-2</v>
      </c>
      <c r="E235" s="20">
        <v>-0.27499999999999702</v>
      </c>
      <c r="F235" s="20">
        <v>-0.19500000000000101</v>
      </c>
      <c r="G235" s="20">
        <v>-0.76000000000000201</v>
      </c>
      <c r="H235" s="20">
        <v>-1.5</v>
      </c>
      <c r="I235" s="20">
        <v>-1.9</v>
      </c>
      <c r="J235" s="20">
        <v>-2.4</v>
      </c>
      <c r="K235" s="20">
        <v>-2.23</v>
      </c>
      <c r="L235" s="20">
        <v>-2.02</v>
      </c>
      <c r="M235" s="20">
        <v>-1.8400000000000101</v>
      </c>
      <c r="N235" s="20">
        <v>-1.6</v>
      </c>
      <c r="O235" s="20">
        <v>-1.3500000000000101</v>
      </c>
      <c r="P235" s="20">
        <v>-1.2</v>
      </c>
      <c r="Q235" s="20">
        <v>-0.60000000000000098</v>
      </c>
      <c r="R235" s="20"/>
      <c r="S235" s="20"/>
      <c r="T235" s="20">
        <v>-0.3</v>
      </c>
      <c r="U235" s="20">
        <v>-1.25</v>
      </c>
      <c r="V235" s="20">
        <v>-1.6</v>
      </c>
      <c r="W235" s="20">
        <v>-2.4</v>
      </c>
      <c r="X235" s="20">
        <v>-2.95</v>
      </c>
      <c r="Y235" s="20">
        <v>-2.65</v>
      </c>
      <c r="Z235" s="20">
        <v>-2.4500000000000002</v>
      </c>
      <c r="AA235" s="20">
        <v>-2.2000000000000002</v>
      </c>
      <c r="AB235" s="20">
        <v>-2.0499999999999998</v>
      </c>
      <c r="AC235" s="20">
        <v>-2.0499999999999998</v>
      </c>
      <c r="AD235" s="20">
        <v>-0.2</v>
      </c>
      <c r="AE235" s="20">
        <v>0.89999999999999003</v>
      </c>
      <c r="AF235" s="20">
        <v>1.4500000000000199</v>
      </c>
      <c r="AG235" s="20">
        <v>-2.85</v>
      </c>
      <c r="AH235" s="20">
        <v>-1.1000000000000001</v>
      </c>
      <c r="AI235" s="20">
        <v>-3.1</v>
      </c>
      <c r="AJ235" s="20">
        <v>-5.1999999999999904</v>
      </c>
      <c r="AK235" s="20">
        <v>-4.4000000000000101</v>
      </c>
      <c r="AL235" s="20">
        <v>-2.8</v>
      </c>
      <c r="AM235" s="20">
        <v>-3.6500000000000199</v>
      </c>
      <c r="AN235" s="20">
        <v>-2.6500000000000199</v>
      </c>
      <c r="AO235" s="20">
        <v>-4</v>
      </c>
      <c r="AP235" s="20">
        <v>0.89053375312939698</v>
      </c>
      <c r="AQ235" s="20">
        <v>0.83866873945765996</v>
      </c>
      <c r="AR235" s="20">
        <v>-0.782179329179571</v>
      </c>
      <c r="AS235" s="20">
        <v>-0.74436100169210107</v>
      </c>
      <c r="AT235" s="20">
        <v>-1.0238171371504701</v>
      </c>
      <c r="AV235" s="26"/>
    </row>
    <row r="236" spans="1:48">
      <c r="A236" s="24">
        <v>42299</v>
      </c>
      <c r="B236" s="20">
        <v>-0.99999999999999789</v>
      </c>
      <c r="C236" s="20">
        <v>0</v>
      </c>
      <c r="D236" s="20">
        <v>-0.99999999999999789</v>
      </c>
      <c r="E236" s="20">
        <v>-2.4</v>
      </c>
      <c r="F236" s="20">
        <v>-3.16</v>
      </c>
      <c r="G236" s="20">
        <v>-3.5</v>
      </c>
      <c r="H236" s="20">
        <v>-4.5</v>
      </c>
      <c r="I236" s="20">
        <v>-4.1000000000000014</v>
      </c>
      <c r="J236" s="20">
        <v>-4.1000000000000014</v>
      </c>
      <c r="K236" s="20">
        <v>-4</v>
      </c>
      <c r="L236" s="20">
        <v>-4.12</v>
      </c>
      <c r="M236" s="20">
        <v>-4.2</v>
      </c>
      <c r="N236" s="20">
        <v>-4.07</v>
      </c>
      <c r="O236" s="20">
        <v>-3.95</v>
      </c>
      <c r="P236" s="20">
        <v>-3.30000000000001</v>
      </c>
      <c r="Q236" s="20">
        <v>-3.1000000000000099</v>
      </c>
      <c r="R236" s="20">
        <v>0.3</v>
      </c>
      <c r="S236" s="20">
        <v>-1.8</v>
      </c>
      <c r="T236" s="20">
        <v>-3.4</v>
      </c>
      <c r="U236" s="20">
        <v>-4.5</v>
      </c>
      <c r="V236" s="20">
        <v>-4.95</v>
      </c>
      <c r="W236" s="20">
        <v>-4.9000000000000004</v>
      </c>
      <c r="X236" s="20">
        <v>-4.75</v>
      </c>
      <c r="Y236" s="20">
        <v>-4.95</v>
      </c>
      <c r="Z236" s="20">
        <v>-5.0999999999999996</v>
      </c>
      <c r="AA236" s="20">
        <v>-5.25</v>
      </c>
      <c r="AB236" s="20">
        <v>-5.35</v>
      </c>
      <c r="AC236" s="20">
        <v>-5.3000000000000096</v>
      </c>
      <c r="AD236" s="20">
        <v>-4.5999999999999996</v>
      </c>
      <c r="AE236" s="20">
        <v>-4.4000000000000101</v>
      </c>
      <c r="AF236" s="20">
        <v>-4.1999999999999797</v>
      </c>
      <c r="AG236" s="20">
        <v>-5.35</v>
      </c>
      <c r="AH236" s="20">
        <v>-4.55</v>
      </c>
      <c r="AI236" s="20">
        <v>-5.55</v>
      </c>
      <c r="AJ236" s="20">
        <v>-10.6</v>
      </c>
      <c r="AK236" s="20">
        <v>-10.3</v>
      </c>
      <c r="AL236" s="20">
        <v>-5.4</v>
      </c>
      <c r="AM236" s="20">
        <v>-10.8</v>
      </c>
      <c r="AN236" s="20">
        <v>-6.75</v>
      </c>
      <c r="AO236" s="20">
        <v>-11.15</v>
      </c>
      <c r="AP236" s="20">
        <v>2.0404288236346</v>
      </c>
      <c r="AQ236" s="20">
        <v>1.8338581597994601</v>
      </c>
      <c r="AR236" s="20">
        <v>-1.3302387235169599</v>
      </c>
      <c r="AS236" s="20">
        <v>-0.9133737913516069</v>
      </c>
      <c r="AT236" s="20">
        <v>-0.7817605253828569</v>
      </c>
      <c r="AV236" s="26"/>
    </row>
    <row r="237" spans="1:48">
      <c r="A237" s="24">
        <v>42341</v>
      </c>
      <c r="B237" s="20">
        <v>0.1</v>
      </c>
      <c r="C237" s="20">
        <v>0.22500000000000001</v>
      </c>
      <c r="D237" s="20">
        <v>1.425</v>
      </c>
      <c r="E237" s="20">
        <v>2.8250000000000002</v>
      </c>
      <c r="F237" s="20">
        <v>4.6149999999999993</v>
      </c>
      <c r="G237" s="20">
        <v>6.29</v>
      </c>
      <c r="H237" s="20">
        <v>6.9</v>
      </c>
      <c r="I237" s="20">
        <v>7.5</v>
      </c>
      <c r="J237" s="20">
        <v>7.85</v>
      </c>
      <c r="K237" s="20">
        <v>7.9</v>
      </c>
      <c r="L237" s="20">
        <v>8.1</v>
      </c>
      <c r="M237" s="20">
        <v>8.5</v>
      </c>
      <c r="N237" s="20">
        <v>8.6</v>
      </c>
      <c r="O237" s="20">
        <v>8.7499999999999893</v>
      </c>
      <c r="P237" s="20">
        <v>8.5</v>
      </c>
      <c r="Q237" s="20">
        <v>8.1000000000000192</v>
      </c>
      <c r="R237" s="20">
        <v>4.67</v>
      </c>
      <c r="S237" s="20">
        <v>2.5</v>
      </c>
      <c r="T237" s="20">
        <v>6.98</v>
      </c>
      <c r="U237" s="20">
        <v>8.35</v>
      </c>
      <c r="V237" s="20">
        <v>9.02</v>
      </c>
      <c r="W237" s="20">
        <v>10.055</v>
      </c>
      <c r="X237" s="20">
        <v>10.135</v>
      </c>
      <c r="Y237" s="20">
        <v>11.135</v>
      </c>
      <c r="Z237" s="20">
        <v>11.595000000000001</v>
      </c>
      <c r="AA237" s="20">
        <v>12.24</v>
      </c>
      <c r="AB237" s="20">
        <v>12.59</v>
      </c>
      <c r="AC237" s="20">
        <v>12.465</v>
      </c>
      <c r="AD237" s="20">
        <v>12.435</v>
      </c>
      <c r="AE237" s="20">
        <v>12.75</v>
      </c>
      <c r="AF237" s="20">
        <v>11.595000000000001</v>
      </c>
      <c r="AG237" s="20">
        <v>8.2650000000000006</v>
      </c>
      <c r="AH237" s="20">
        <v>8.4049999999999994</v>
      </c>
      <c r="AI237" s="20">
        <v>7.95</v>
      </c>
      <c r="AJ237" s="20">
        <v>12.85</v>
      </c>
      <c r="AK237" s="20">
        <v>10.8</v>
      </c>
      <c r="AL237" s="20">
        <v>10.895</v>
      </c>
      <c r="AM237" s="20">
        <v>14.75</v>
      </c>
      <c r="AN237" s="20">
        <v>14.285</v>
      </c>
      <c r="AO237" s="20">
        <v>19.234999999999999</v>
      </c>
      <c r="AP237" s="20">
        <v>-2.4318000837785898</v>
      </c>
      <c r="AQ237" s="20">
        <v>-1.7492728860873701</v>
      </c>
      <c r="AR237" s="20">
        <v>1.2940042781832599</v>
      </c>
      <c r="AS237" s="20">
        <v>0.90112726018254397</v>
      </c>
      <c r="AT237" s="20">
        <v>1.30952679883993</v>
      </c>
      <c r="AV237" s="26"/>
    </row>
    <row r="238" spans="1:48">
      <c r="A238" s="24">
        <v>42390</v>
      </c>
      <c r="B238" s="20">
        <v>0.2</v>
      </c>
      <c r="C238" s="20">
        <v>-0.110000000000002</v>
      </c>
      <c r="D238" s="20">
        <v>-1.75</v>
      </c>
      <c r="E238" s="20">
        <v>-2.69</v>
      </c>
      <c r="F238" s="20">
        <v>-3.62</v>
      </c>
      <c r="G238" s="20">
        <v>-4.1050000000000004</v>
      </c>
      <c r="H238" s="20">
        <v>-4.5</v>
      </c>
      <c r="I238" s="20">
        <v>-4.2</v>
      </c>
      <c r="J238" s="20">
        <v>-4.16</v>
      </c>
      <c r="K238" s="20">
        <v>-4.1000000000000014</v>
      </c>
      <c r="L238" s="20">
        <v>-3.9</v>
      </c>
      <c r="M238" s="20">
        <v>-3.78</v>
      </c>
      <c r="N238" s="20">
        <v>-3.72</v>
      </c>
      <c r="O238" s="20">
        <v>-3.57</v>
      </c>
      <c r="P238" s="20">
        <v>-2.5</v>
      </c>
      <c r="Q238" s="20">
        <v>-1.69999999999999</v>
      </c>
      <c r="R238" s="20">
        <v>-0.60999999999999399</v>
      </c>
      <c r="S238" s="20">
        <v>-2.1800000000000002</v>
      </c>
      <c r="T238" s="20">
        <v>-2.7850000000000001</v>
      </c>
      <c r="U238" s="20">
        <v>-3.45</v>
      </c>
      <c r="V238" s="20">
        <v>-3.77</v>
      </c>
      <c r="W238" s="20">
        <v>-3.875</v>
      </c>
      <c r="X238" s="20">
        <v>-4.0650000000000004</v>
      </c>
      <c r="Y238" s="20">
        <v>-3.9750000000000001</v>
      </c>
      <c r="Z238" s="20">
        <v>-3.835</v>
      </c>
      <c r="AA238" s="20">
        <v>-3.7749999999999999</v>
      </c>
      <c r="AB238" s="20">
        <v>-3.5950000000000002</v>
      </c>
      <c r="AC238" s="20">
        <v>-3.6</v>
      </c>
      <c r="AD238" s="20">
        <v>-2.4749999999999899</v>
      </c>
      <c r="AE238" s="20">
        <v>-1.5349999999999999</v>
      </c>
      <c r="AF238" s="20">
        <v>-1.16500000000002</v>
      </c>
      <c r="AG238" s="20">
        <v>-1.91</v>
      </c>
      <c r="AH238" s="20">
        <v>-3.18</v>
      </c>
      <c r="AI238" s="20">
        <v>-2.4500000000000002</v>
      </c>
      <c r="AJ238" s="20">
        <v>-2.8</v>
      </c>
      <c r="AK238" s="20">
        <v>-2.6</v>
      </c>
      <c r="AL238" s="20">
        <v>-4.25</v>
      </c>
      <c r="AM238" s="20">
        <v>-2.94999999999999</v>
      </c>
      <c r="AN238" s="20">
        <v>-4.5750000000000099</v>
      </c>
      <c r="AO238" s="20">
        <v>-3.145</v>
      </c>
      <c r="AP238" s="20">
        <v>-0.39432781633133002</v>
      </c>
      <c r="AQ238" s="20">
        <v>9.5265321103976702E-2</v>
      </c>
      <c r="AR238" s="20">
        <v>-0.53382547386340706</v>
      </c>
      <c r="AS238" s="20">
        <v>-0.53260713069185295</v>
      </c>
      <c r="AT238" s="20">
        <v>-0.59366021299851501</v>
      </c>
      <c r="AV238" s="26"/>
    </row>
    <row r="239" spans="1:48">
      <c r="A239" s="24">
        <v>42439</v>
      </c>
      <c r="B239" s="20">
        <v>-0.90000000000000102</v>
      </c>
      <c r="C239" s="20">
        <v>3.5000000000001703E-2</v>
      </c>
      <c r="D239" s="20">
        <v>0.41499999999999898</v>
      </c>
      <c r="E239" s="20">
        <v>1.7350000000000001</v>
      </c>
      <c r="F239" s="20">
        <v>2.9</v>
      </c>
      <c r="G239" s="20">
        <v>4.0350000000000001</v>
      </c>
      <c r="H239" s="20">
        <v>4.9000000000000004</v>
      </c>
      <c r="I239" s="20">
        <v>3.74</v>
      </c>
      <c r="J239" s="20">
        <v>3.8</v>
      </c>
      <c r="K239" s="20">
        <v>3.2</v>
      </c>
      <c r="L239" s="20">
        <v>2.6</v>
      </c>
      <c r="M239" s="20">
        <v>2.2999999999999998</v>
      </c>
      <c r="N239" s="20">
        <v>1.9</v>
      </c>
      <c r="O239" s="20">
        <v>1.25</v>
      </c>
      <c r="P239" s="20">
        <v>-0.3</v>
      </c>
      <c r="Q239" s="20">
        <v>-1</v>
      </c>
      <c r="R239" s="20">
        <v>0</v>
      </c>
      <c r="S239" s="20">
        <v>1.1000000000000001</v>
      </c>
      <c r="T239" s="20">
        <v>2.9</v>
      </c>
      <c r="U239" s="20">
        <v>5.55</v>
      </c>
      <c r="V239" s="20">
        <v>5.6499999999999897</v>
      </c>
      <c r="W239" s="20">
        <v>6.41</v>
      </c>
      <c r="X239" s="20">
        <v>6.4</v>
      </c>
      <c r="Y239" s="20">
        <v>5.4649999999999999</v>
      </c>
      <c r="Z239" s="20">
        <v>4.12</v>
      </c>
      <c r="AA239" s="20">
        <v>3.0750000000000002</v>
      </c>
      <c r="AB239" s="20">
        <v>1.97</v>
      </c>
      <c r="AC239" s="20">
        <v>1.9</v>
      </c>
      <c r="AD239" s="20">
        <v>0.58500000000000196</v>
      </c>
      <c r="AE239" s="20">
        <v>-0.51999999999999802</v>
      </c>
      <c r="AF239" s="20">
        <v>-1.2</v>
      </c>
      <c r="AG239" s="20">
        <v>1.855</v>
      </c>
      <c r="AH239" s="20">
        <v>4.2250000000000014</v>
      </c>
      <c r="AI239" s="20">
        <v>2.1</v>
      </c>
      <c r="AJ239" s="20">
        <v>2.0499999999999998</v>
      </c>
      <c r="AK239" s="20">
        <v>1.65</v>
      </c>
      <c r="AL239" s="20">
        <v>5.6449999999999996</v>
      </c>
      <c r="AM239" s="20">
        <v>3.8</v>
      </c>
      <c r="AN239" s="20">
        <v>3.8849999999999998</v>
      </c>
      <c r="AO239" s="20">
        <v>3.87</v>
      </c>
      <c r="AP239" s="20">
        <v>-1.36288034474692</v>
      </c>
      <c r="AQ239" s="20">
        <v>-0.80083210198500487</v>
      </c>
      <c r="AR239" s="20">
        <v>1.68354912766453</v>
      </c>
      <c r="AS239" s="20">
        <v>1.23042609169063</v>
      </c>
      <c r="AT239" s="20">
        <v>1.3338070487445299</v>
      </c>
      <c r="AV239" s="26"/>
    </row>
    <row r="240" spans="1:48">
      <c r="A240" s="24">
        <v>42481</v>
      </c>
      <c r="B240" s="20">
        <v>0</v>
      </c>
      <c r="C240" s="20">
        <v>0</v>
      </c>
      <c r="D240" s="20">
        <v>0</v>
      </c>
      <c r="E240" s="20">
        <v>0.3</v>
      </c>
      <c r="F240" s="20">
        <v>0.2</v>
      </c>
      <c r="G240" s="20">
        <v>0.29999999999999499</v>
      </c>
      <c r="H240" s="20">
        <v>0.5</v>
      </c>
      <c r="I240" s="20">
        <v>0.45</v>
      </c>
      <c r="J240" s="20">
        <v>0.51999999999999802</v>
      </c>
      <c r="K240" s="20">
        <v>0.70000000000000095</v>
      </c>
      <c r="L240" s="20">
        <v>0.8</v>
      </c>
      <c r="M240" s="20">
        <v>0.89999999999999991</v>
      </c>
      <c r="N240" s="20">
        <v>0.99999999999999789</v>
      </c>
      <c r="O240" s="20">
        <v>1.05</v>
      </c>
      <c r="P240" s="20">
        <v>1.2</v>
      </c>
      <c r="Q240" s="20">
        <v>1.4500000000000099</v>
      </c>
      <c r="R240" s="20">
        <v>0.1</v>
      </c>
      <c r="S240" s="20">
        <v>0.6</v>
      </c>
      <c r="T240" s="20">
        <v>0.69999999999999007</v>
      </c>
      <c r="U240" s="20">
        <v>1.1499999999999999</v>
      </c>
      <c r="V240" s="20">
        <v>0.65500000000000003</v>
      </c>
      <c r="W240" s="20">
        <v>0.69000000000000195</v>
      </c>
      <c r="X240" s="20">
        <v>0.80000000000000104</v>
      </c>
      <c r="Y240" s="20">
        <v>0.71499999999999897</v>
      </c>
      <c r="Z240" s="20">
        <v>0.77500000000000102</v>
      </c>
      <c r="AA240" s="20">
        <v>0.88</v>
      </c>
      <c r="AB240" s="20">
        <v>0.96</v>
      </c>
      <c r="AC240" s="20">
        <v>0.85000000000000098</v>
      </c>
      <c r="AD240" s="20">
        <v>0.619999999999998</v>
      </c>
      <c r="AE240" s="20">
        <v>0.51999999999999802</v>
      </c>
      <c r="AF240" s="20">
        <v>0.51999999999999802</v>
      </c>
      <c r="AG240" s="20">
        <v>-2.5000000000000001E-2</v>
      </c>
      <c r="AH240" s="20">
        <v>0.71999999999999797</v>
      </c>
      <c r="AI240" s="20">
        <v>-0.3</v>
      </c>
      <c r="AJ240" s="20">
        <v>0.54999999999999993</v>
      </c>
      <c r="AK240" s="20">
        <v>0.4</v>
      </c>
      <c r="AL240" s="20">
        <v>0.55999999999999905</v>
      </c>
      <c r="AM240" s="20">
        <v>1.2</v>
      </c>
      <c r="AN240" s="20">
        <v>0.8749999999999919</v>
      </c>
      <c r="AO240" s="20">
        <v>1.4950000000000001</v>
      </c>
      <c r="AP240" s="20">
        <v>-0.20089740902662401</v>
      </c>
      <c r="AQ240" s="20">
        <v>-0.34351868891944198</v>
      </c>
      <c r="AR240" s="20">
        <v>-0.16748946087518099</v>
      </c>
      <c r="AS240" s="20">
        <v>0.15231328704618199</v>
      </c>
      <c r="AT240" s="20">
        <v>-0.28561678406315799</v>
      </c>
      <c r="AV240" s="26"/>
    </row>
    <row r="241" spans="1:48">
      <c r="A241" s="24">
        <v>42523</v>
      </c>
      <c r="B241" s="20">
        <v>0</v>
      </c>
      <c r="C241" s="20">
        <v>0</v>
      </c>
      <c r="D241" s="20">
        <v>0</v>
      </c>
      <c r="E241" s="20">
        <v>0</v>
      </c>
      <c r="F241" s="20">
        <v>-0.2</v>
      </c>
      <c r="G241" s="20">
        <v>1.1299999999999999</v>
      </c>
      <c r="H241" s="20">
        <v>0.60000000000000098</v>
      </c>
      <c r="I241" s="20">
        <v>-1</v>
      </c>
      <c r="J241" s="20">
        <v>-1.3</v>
      </c>
      <c r="K241" s="20">
        <v>-1.6</v>
      </c>
      <c r="L241" s="20">
        <v>-1.78</v>
      </c>
      <c r="M241" s="20">
        <v>-1.98</v>
      </c>
      <c r="N241" s="20">
        <v>-2.0699999999999998</v>
      </c>
      <c r="O241" s="20">
        <v>-1.8</v>
      </c>
      <c r="P241" s="20">
        <v>-1.8999999999999899</v>
      </c>
      <c r="Q241" s="20">
        <v>-1.7</v>
      </c>
      <c r="R241" s="20">
        <v>-4.9999999999994507E-2</v>
      </c>
      <c r="S241" s="20">
        <v>0</v>
      </c>
      <c r="T241" s="20">
        <v>-0.1</v>
      </c>
      <c r="U241" s="20">
        <v>-0.5</v>
      </c>
      <c r="V241" s="20">
        <v>-0.86</v>
      </c>
      <c r="W241" s="20">
        <v>-1.19</v>
      </c>
      <c r="X241" s="20">
        <v>-1.35</v>
      </c>
      <c r="Y241" s="20">
        <v>-1.595</v>
      </c>
      <c r="Z241" s="20">
        <v>-1.73</v>
      </c>
      <c r="AA241" s="20">
        <v>-1.98</v>
      </c>
      <c r="AB241" s="20">
        <v>-2.0950000000000002</v>
      </c>
      <c r="AC241" s="20">
        <v>-2.15</v>
      </c>
      <c r="AD241" s="20">
        <v>-1.99</v>
      </c>
      <c r="AE241" s="20">
        <v>-1.79</v>
      </c>
      <c r="AF241" s="20">
        <v>-1.65500000000001</v>
      </c>
      <c r="AG241" s="20">
        <v>-0.83499999999999996</v>
      </c>
      <c r="AH241" s="20">
        <v>-0.91499999999999893</v>
      </c>
      <c r="AI241" s="20">
        <v>-0.25</v>
      </c>
      <c r="AJ241" s="20">
        <v>-0.69999999999999496</v>
      </c>
      <c r="AK241" s="20">
        <v>-1.05</v>
      </c>
      <c r="AL241" s="20">
        <v>-1.46</v>
      </c>
      <c r="AM241" s="20">
        <v>-1.6</v>
      </c>
      <c r="AN241" s="20">
        <v>-1.595</v>
      </c>
      <c r="AO241" s="20">
        <v>-1.2150000000000101</v>
      </c>
      <c r="AP241" s="20">
        <v>-0.14497531369528399</v>
      </c>
      <c r="AQ241" s="20">
        <v>-1.50479029943469</v>
      </c>
      <c r="AR241" s="20">
        <v>-0.22378382878904299</v>
      </c>
      <c r="AS241" s="20">
        <v>-2.5851483372835202E-2</v>
      </c>
      <c r="AT241" s="20">
        <v>-0.57177095775280395</v>
      </c>
      <c r="AV241" s="26"/>
    </row>
    <row r="242" spans="1:48">
      <c r="A242" s="24">
        <v>42572</v>
      </c>
      <c r="B242" s="20">
        <v>0.80000000000000104</v>
      </c>
      <c r="C242" s="20">
        <v>-0.12999999999999701</v>
      </c>
      <c r="D242" s="20">
        <v>4.375</v>
      </c>
      <c r="E242" s="20">
        <v>5.4999999999999508E-2</v>
      </c>
      <c r="F242" s="20">
        <v>0.1</v>
      </c>
      <c r="G242" s="20">
        <v>-1.9999999999997801E-2</v>
      </c>
      <c r="H242" s="20">
        <v>0.2</v>
      </c>
      <c r="I242" s="20">
        <v>-0.1</v>
      </c>
      <c r="J242" s="20">
        <v>-0.1</v>
      </c>
      <c r="K242" s="20">
        <v>0</v>
      </c>
      <c r="L242" s="20">
        <v>2.9999999999999499E-2</v>
      </c>
      <c r="M242" s="20">
        <v>-2.0000000000000601E-2</v>
      </c>
      <c r="N242" s="20">
        <v>0</v>
      </c>
      <c r="O242" s="20">
        <v>-0.11</v>
      </c>
      <c r="P242" s="20">
        <v>-0.2</v>
      </c>
      <c r="Q242" s="20">
        <v>-0.4</v>
      </c>
      <c r="R242" s="20">
        <v>0</v>
      </c>
      <c r="S242" s="20">
        <v>0.1</v>
      </c>
      <c r="T242" s="20">
        <v>-2.6</v>
      </c>
      <c r="U242" s="20">
        <v>-0.5</v>
      </c>
      <c r="V242" s="20">
        <v>-0.71000000000000008</v>
      </c>
      <c r="W242" s="20">
        <v>-0.85500000000000598</v>
      </c>
      <c r="X242" s="20">
        <v>-0.70000000000000095</v>
      </c>
      <c r="Y242" s="20">
        <v>-0.71499999999999897</v>
      </c>
      <c r="Z242" s="20">
        <v>-0.73000000000000309</v>
      </c>
      <c r="AA242" s="20">
        <v>-0.92500000000000104</v>
      </c>
      <c r="AB242" s="20">
        <v>-1.01</v>
      </c>
      <c r="AC242" s="20">
        <v>-1.1499999999999999</v>
      </c>
      <c r="AD242" s="20">
        <v>-1.335</v>
      </c>
      <c r="AE242" s="20">
        <v>-1.4750000000000001</v>
      </c>
      <c r="AF242" s="20">
        <v>-1.54</v>
      </c>
      <c r="AG242" s="20">
        <v>-0.31</v>
      </c>
      <c r="AH242" s="20">
        <v>-0.49499999999999</v>
      </c>
      <c r="AI242" s="20">
        <v>-0.80000000000000104</v>
      </c>
      <c r="AJ242" s="20">
        <v>-0.4</v>
      </c>
      <c r="AK242" s="20">
        <v>-0.1</v>
      </c>
      <c r="AL242" s="20">
        <v>-0.47000000000000403</v>
      </c>
      <c r="AM242" s="20">
        <v>-0.6</v>
      </c>
      <c r="AN242" s="20">
        <v>-1.07</v>
      </c>
      <c r="AO242" s="20">
        <v>0.100000000000011</v>
      </c>
      <c r="AP242" s="20">
        <v>0.225326363048683</v>
      </c>
      <c r="AQ242" s="20">
        <v>1.13774337449843</v>
      </c>
      <c r="AR242" s="20">
        <v>-3.6304229841485597E-2</v>
      </c>
      <c r="AS242" s="20">
        <v>-0.143695390550069</v>
      </c>
      <c r="AT242" s="20">
        <v>0.17503046155598101</v>
      </c>
      <c r="AV242" s="26"/>
    </row>
    <row r="243" spans="1:48">
      <c r="A243" s="24">
        <v>42621</v>
      </c>
      <c r="B243" s="20">
        <v>0.1</v>
      </c>
      <c r="C243" s="20">
        <v>0.3</v>
      </c>
      <c r="D243" s="20">
        <v>0.109999999999999</v>
      </c>
      <c r="E243" s="20">
        <v>0.2</v>
      </c>
      <c r="F243" s="20">
        <v>0.41499999999999898</v>
      </c>
      <c r="G243" s="20">
        <v>0.58500000000000196</v>
      </c>
      <c r="H243" s="20">
        <v>0.80000000000000104</v>
      </c>
      <c r="I243" s="20">
        <v>0.51999999999999802</v>
      </c>
      <c r="J243" s="20">
        <v>0.60999999999999899</v>
      </c>
      <c r="K243" s="20">
        <v>0.53000000000000302</v>
      </c>
      <c r="L243" s="20">
        <v>0.35999999999999899</v>
      </c>
      <c r="M243" s="20">
        <v>0.4</v>
      </c>
      <c r="N243" s="20">
        <v>0.26</v>
      </c>
      <c r="O243" s="20">
        <v>0.21</v>
      </c>
      <c r="P243" s="20">
        <v>-0.3</v>
      </c>
      <c r="Q243" s="20">
        <v>-0.3</v>
      </c>
      <c r="R243" s="20">
        <v>-0.90000000000000102</v>
      </c>
      <c r="S243" s="20">
        <v>-0.1</v>
      </c>
      <c r="T243" s="20">
        <v>0.2</v>
      </c>
      <c r="U243" s="20">
        <v>1.35</v>
      </c>
      <c r="V243" s="20">
        <v>0.99500000000000088</v>
      </c>
      <c r="W243" s="20">
        <v>1.34</v>
      </c>
      <c r="X243" s="20">
        <v>1.4</v>
      </c>
      <c r="Y243" s="20">
        <v>1.0049999999999999</v>
      </c>
      <c r="Z243" s="20">
        <v>0.57999999999999696</v>
      </c>
      <c r="AA243" s="20">
        <v>0.13999999999999599</v>
      </c>
      <c r="AB243" s="20">
        <v>-0.15</v>
      </c>
      <c r="AC243" s="20">
        <v>-0.2</v>
      </c>
      <c r="AD243" s="20">
        <v>-0.53499999999999992</v>
      </c>
      <c r="AE243" s="20">
        <v>-0.78000000000000302</v>
      </c>
      <c r="AF243" s="20">
        <v>-1.04</v>
      </c>
      <c r="AG243" s="20">
        <v>1.175</v>
      </c>
      <c r="AH243" s="20">
        <v>1.08</v>
      </c>
      <c r="AI243" s="20">
        <v>0.85000000000000098</v>
      </c>
      <c r="AJ243" s="20">
        <v>2.4500000000000002</v>
      </c>
      <c r="AK243" s="20">
        <v>0.70000000000000095</v>
      </c>
      <c r="AL243" s="20">
        <v>1.58</v>
      </c>
      <c r="AM243" s="20">
        <v>2.65</v>
      </c>
      <c r="AN243" s="20">
        <v>0.94999999999999896</v>
      </c>
      <c r="AO243" s="20">
        <v>5.0500000000000007</v>
      </c>
      <c r="AP243" s="20">
        <v>-0.36975832253922603</v>
      </c>
      <c r="AQ243" s="20">
        <v>-0.33675219333178003</v>
      </c>
      <c r="AR243" s="20">
        <v>7.5209594980138503E-2</v>
      </c>
      <c r="AS243" s="20">
        <v>0.18887976338969301</v>
      </c>
      <c r="AT243" s="20">
        <v>3.4826520747266401E-2</v>
      </c>
      <c r="AV243" s="26"/>
    </row>
    <row r="244" spans="1:48">
      <c r="A244" s="24">
        <v>42663</v>
      </c>
      <c r="B244" s="20">
        <v>0.5</v>
      </c>
      <c r="C244" s="20">
        <v>0</v>
      </c>
      <c r="D244" s="20">
        <v>-9.9999999999989004E-3</v>
      </c>
      <c r="E244" s="20">
        <v>4.5000000000000602E-2</v>
      </c>
      <c r="F244" s="20">
        <v>-0.05</v>
      </c>
      <c r="G244" s="20">
        <v>-0.15</v>
      </c>
      <c r="H244" s="20">
        <v>-0.35</v>
      </c>
      <c r="I244" s="20">
        <v>-0.90000000000000102</v>
      </c>
      <c r="J244" s="20">
        <v>-1.03</v>
      </c>
      <c r="K244" s="20">
        <v>-1.33</v>
      </c>
      <c r="L244" s="20">
        <v>-1.6</v>
      </c>
      <c r="M244" s="20">
        <v>-1.64</v>
      </c>
      <c r="N244" s="20">
        <v>-1.9</v>
      </c>
      <c r="O244" s="20">
        <v>-1.96</v>
      </c>
      <c r="P244" s="20">
        <v>-2.75</v>
      </c>
      <c r="Q244" s="20">
        <v>-3.0999999999999899</v>
      </c>
      <c r="R244" s="20">
        <v>0</v>
      </c>
      <c r="S244" s="20">
        <v>-0.70000000000000095</v>
      </c>
      <c r="T244" s="20">
        <v>0.35000000000000597</v>
      </c>
      <c r="U244" s="20">
        <v>4.9999999999994507E-2</v>
      </c>
      <c r="V244" s="20">
        <v>-0.80000000000000104</v>
      </c>
      <c r="W244" s="20">
        <v>-1.25999999999999</v>
      </c>
      <c r="X244" s="20">
        <v>-1.5</v>
      </c>
      <c r="Y244" s="20">
        <v>-1.915</v>
      </c>
      <c r="Z244" s="20">
        <v>-2.25</v>
      </c>
      <c r="AA244" s="20">
        <v>-2.58</v>
      </c>
      <c r="AB244" s="20">
        <v>-2.875</v>
      </c>
      <c r="AC244" s="20">
        <v>-3</v>
      </c>
      <c r="AD244" s="20">
        <v>-4.125</v>
      </c>
      <c r="AE244" s="20">
        <v>-5.0000000000000098</v>
      </c>
      <c r="AF244" s="20">
        <v>-5.7750000000000101</v>
      </c>
      <c r="AG244" s="20">
        <v>-0.39</v>
      </c>
      <c r="AH244" s="20">
        <v>-1.1100000000000001</v>
      </c>
      <c r="AI244" s="20">
        <v>-0.54999999999999993</v>
      </c>
      <c r="AJ244" s="20">
        <v>-0.54999999999999993</v>
      </c>
      <c r="AK244" s="20">
        <v>-0.59999999999999898</v>
      </c>
      <c r="AL244" s="20">
        <v>-1.26</v>
      </c>
      <c r="AM244" s="20">
        <v>-1</v>
      </c>
      <c r="AN244" s="20">
        <v>-2.9</v>
      </c>
      <c r="AO244" s="20">
        <v>-1.1000000000000101</v>
      </c>
      <c r="AP244" s="20">
        <v>0.19581740415475199</v>
      </c>
      <c r="AQ244" s="20">
        <v>0.159505566666063</v>
      </c>
      <c r="AR244" s="20">
        <v>-0.29637757371730999</v>
      </c>
      <c r="AS244" s="20">
        <v>-0.10609488110238</v>
      </c>
      <c r="AT244" s="20">
        <v>-0.224387977203655</v>
      </c>
      <c r="AV244" s="26"/>
    </row>
    <row r="245" spans="1:48">
      <c r="A245" s="24">
        <v>42712</v>
      </c>
      <c r="B245" s="20">
        <v>-0.1</v>
      </c>
      <c r="C245" s="20">
        <v>0</v>
      </c>
      <c r="D245" s="20">
        <v>6.99999999999978E-2</v>
      </c>
      <c r="E245" s="20">
        <v>0.41499999999999898</v>
      </c>
      <c r="F245" s="20">
        <v>0.53999999999999604</v>
      </c>
      <c r="G245" s="20">
        <v>0.37000000000000399</v>
      </c>
      <c r="H245" s="20">
        <v>0.1</v>
      </c>
      <c r="I245" s="20">
        <v>-0.3</v>
      </c>
      <c r="J245" s="20">
        <v>-0.45</v>
      </c>
      <c r="K245" s="20">
        <v>-0.70000000000000007</v>
      </c>
      <c r="L245" s="20">
        <v>-0.5</v>
      </c>
      <c r="M245" s="20">
        <v>0.1</v>
      </c>
      <c r="N245" s="20">
        <v>0.109999999999999</v>
      </c>
      <c r="O245" s="20">
        <v>0.249999999999995</v>
      </c>
      <c r="P245" s="20">
        <v>0.60000000000000098</v>
      </c>
      <c r="Q245" s="20">
        <v>0.69999999999999007</v>
      </c>
      <c r="R245" s="20">
        <v>-0.3</v>
      </c>
      <c r="S245" s="20">
        <v>-0.90000000000000102</v>
      </c>
      <c r="T245" s="20">
        <v>0.2</v>
      </c>
      <c r="U245" s="20">
        <v>-1.4</v>
      </c>
      <c r="V245" s="20">
        <v>-1.25000000000001</v>
      </c>
      <c r="W245" s="20">
        <v>-2.3050000000000002</v>
      </c>
      <c r="X245" s="20">
        <v>-3.3</v>
      </c>
      <c r="Y245" s="20">
        <v>-2.61</v>
      </c>
      <c r="Z245" s="20">
        <v>-1.21</v>
      </c>
      <c r="AA245" s="20">
        <v>-1.68</v>
      </c>
      <c r="AB245" s="20">
        <v>-0.86</v>
      </c>
      <c r="AC245" s="20">
        <v>-0.70000000000000095</v>
      </c>
      <c r="AD245" s="20">
        <v>-0.47000000000000403</v>
      </c>
      <c r="AE245" s="20">
        <v>0.225000000000009</v>
      </c>
      <c r="AF245" s="20">
        <v>0.33499999999999602</v>
      </c>
      <c r="AG245" s="20">
        <v>-2.5750000000000002</v>
      </c>
      <c r="AH245" s="20">
        <v>-0.249999999999995</v>
      </c>
      <c r="AI245" s="20">
        <v>-1.55</v>
      </c>
      <c r="AJ245" s="20">
        <v>-1.05</v>
      </c>
      <c r="AK245" s="20">
        <v>-1.45</v>
      </c>
      <c r="AL245" s="20">
        <v>-2.9750000000000001</v>
      </c>
      <c r="AM245" s="20">
        <v>1.25</v>
      </c>
      <c r="AN245" s="20">
        <v>-0.749999999999995</v>
      </c>
      <c r="AO245" s="20">
        <v>1.49999999999999</v>
      </c>
      <c r="AP245" s="20">
        <v>0.36466310686336101</v>
      </c>
      <c r="AQ245" s="20">
        <v>-0.45712430401376702</v>
      </c>
      <c r="AR245" s="20">
        <v>-0.96759116086105901</v>
      </c>
      <c r="AS245" s="20">
        <v>-0.50205356333748197</v>
      </c>
      <c r="AT245" s="20">
        <v>-0.81184586290303806</v>
      </c>
      <c r="AV245" s="26"/>
    </row>
    <row r="246" spans="1:48">
      <c r="A246" s="24">
        <v>42754</v>
      </c>
      <c r="B246" s="20">
        <v>0</v>
      </c>
      <c r="C246" s="20">
        <v>0</v>
      </c>
      <c r="D246" s="20">
        <v>0</v>
      </c>
      <c r="E246" s="20">
        <v>0</v>
      </c>
      <c r="F246" s="20">
        <v>0.1</v>
      </c>
      <c r="G246" s="20">
        <v>2.5000000000002801E-2</v>
      </c>
      <c r="H246" s="20">
        <v>0.1</v>
      </c>
      <c r="I246" s="20">
        <v>0.12000000000000099</v>
      </c>
      <c r="J246" s="20">
        <v>0.34999999999999898</v>
      </c>
      <c r="K246" s="20">
        <v>0.3</v>
      </c>
      <c r="L246" s="20">
        <v>0.13</v>
      </c>
      <c r="M246" s="20">
        <v>8.9999999999995708E-2</v>
      </c>
      <c r="N246" s="20">
        <v>-0.179999999999997</v>
      </c>
      <c r="O246" s="20">
        <v>0</v>
      </c>
      <c r="P246" s="20">
        <v>0.1</v>
      </c>
      <c r="Q246" s="20">
        <v>0.299999999999989</v>
      </c>
      <c r="R246" s="20">
        <v>0</v>
      </c>
      <c r="S246" s="20">
        <v>0</v>
      </c>
      <c r="T246" s="20">
        <v>0.750000000000006</v>
      </c>
      <c r="U246" s="20">
        <v>0.5</v>
      </c>
      <c r="V246" s="20">
        <v>0.71499999999999897</v>
      </c>
      <c r="W246" s="20">
        <v>0.34999999999999498</v>
      </c>
      <c r="X246" s="20">
        <v>0.15</v>
      </c>
      <c r="Y246" s="20">
        <v>-0.159999999999999</v>
      </c>
      <c r="Z246" s="20">
        <v>-7.9999999999999502E-2</v>
      </c>
      <c r="AA246" s="20">
        <v>-0.26999999999999902</v>
      </c>
      <c r="AB246" s="20">
        <v>-0.32500000000000001</v>
      </c>
      <c r="AC246" s="20">
        <v>-0.35</v>
      </c>
      <c r="AD246" s="20">
        <v>-0.165000000000004</v>
      </c>
      <c r="AE246" s="20">
        <v>0.32499999999999801</v>
      </c>
      <c r="AF246" s="20">
        <v>0.48500000000000199</v>
      </c>
      <c r="AG246" s="20">
        <v>7.9999999999999502E-2</v>
      </c>
      <c r="AH246" s="20">
        <v>0.41999999999999799</v>
      </c>
      <c r="AI246" s="20">
        <v>-0.15</v>
      </c>
      <c r="AJ246" s="20">
        <v>0.249999999999995</v>
      </c>
      <c r="AK246" s="20">
        <v>0.15</v>
      </c>
      <c r="AL246" s="20">
        <v>0.38999999999999901</v>
      </c>
      <c r="AM246" s="20">
        <v>0.44999999999999502</v>
      </c>
      <c r="AN246" s="20">
        <v>0.15000000000000599</v>
      </c>
      <c r="AO246" s="20">
        <v>0.35000000000000597</v>
      </c>
      <c r="AP246" s="20">
        <v>0.38224722694692997</v>
      </c>
      <c r="AQ246" s="20">
        <v>0.80638824199104098</v>
      </c>
      <c r="AR246" s="20">
        <v>-0.56865063824081197</v>
      </c>
      <c r="AS246" s="20">
        <v>-0.48636538466698698</v>
      </c>
      <c r="AT246" s="20">
        <v>-8.1789555519406996E-3</v>
      </c>
      <c r="AV246" s="26"/>
    </row>
    <row r="247" spans="1:48">
      <c r="A247" s="24">
        <v>42803</v>
      </c>
      <c r="B247" s="20">
        <v>0</v>
      </c>
      <c r="C247" s="20">
        <v>-0.46500000000000402</v>
      </c>
      <c r="D247" s="20">
        <v>-1.9999999999997801E-2</v>
      </c>
      <c r="E247" s="20">
        <v>0.12000000000000299</v>
      </c>
      <c r="F247" s="20">
        <v>0.76</v>
      </c>
      <c r="G247" s="20">
        <v>2.7250000000000001</v>
      </c>
      <c r="H247" s="20">
        <v>4.2</v>
      </c>
      <c r="I247" s="20">
        <v>4.9000000000000004</v>
      </c>
      <c r="J247" s="20">
        <v>5.54</v>
      </c>
      <c r="K247" s="20">
        <v>5.41</v>
      </c>
      <c r="L247" s="20">
        <v>5.0999999999999996</v>
      </c>
      <c r="M247" s="20">
        <v>5.0999999999999996</v>
      </c>
      <c r="N247" s="20">
        <v>4.75</v>
      </c>
      <c r="O247" s="20">
        <v>4.4000000000000101</v>
      </c>
      <c r="P247" s="20">
        <v>4.1500000000000101</v>
      </c>
      <c r="Q247" s="20">
        <v>3.7500000000000102</v>
      </c>
      <c r="R247" s="20">
        <v>-1</v>
      </c>
      <c r="S247" s="20">
        <v>-1.4</v>
      </c>
      <c r="T247" s="20">
        <v>0.15000000000000599</v>
      </c>
      <c r="U247" s="20">
        <v>0.2</v>
      </c>
      <c r="V247" s="20">
        <v>2.54</v>
      </c>
      <c r="W247" s="20">
        <v>3.55</v>
      </c>
      <c r="X247" s="20">
        <v>4.25</v>
      </c>
      <c r="Y247" s="20">
        <v>4.22</v>
      </c>
      <c r="Z247" s="20">
        <v>4.16</v>
      </c>
      <c r="AA247" s="20">
        <v>3.7850000000000001</v>
      </c>
      <c r="AB247" s="20">
        <v>3.895</v>
      </c>
      <c r="AC247" s="20">
        <v>3.8</v>
      </c>
      <c r="AD247" s="20">
        <v>3.6700000000000101</v>
      </c>
      <c r="AE247" s="20">
        <v>3.085</v>
      </c>
      <c r="AF247" s="20">
        <v>2.7849999999999899</v>
      </c>
      <c r="AG247" s="20">
        <v>3.54</v>
      </c>
      <c r="AH247" s="20">
        <v>0</v>
      </c>
      <c r="AI247" s="20">
        <v>2.5</v>
      </c>
      <c r="AJ247" s="20">
        <v>3.3500000000000099</v>
      </c>
      <c r="AK247" s="20">
        <v>2.5</v>
      </c>
      <c r="AL247" s="20">
        <v>3.2</v>
      </c>
      <c r="AM247" s="20">
        <v>3.2</v>
      </c>
      <c r="AN247" s="20">
        <v>4</v>
      </c>
      <c r="AO247" s="20">
        <v>4.50000000000004</v>
      </c>
      <c r="AP247" s="20">
        <v>0.42693366949890799</v>
      </c>
      <c r="AQ247" s="20">
        <v>1.56528498056749</v>
      </c>
      <c r="AR247" s="20">
        <v>0.345227459754401</v>
      </c>
      <c r="AS247" s="20">
        <v>0.253500164560999</v>
      </c>
      <c r="AT247" s="20">
        <v>0.54842105992802792</v>
      </c>
      <c r="AV247" s="26"/>
    </row>
    <row r="248" spans="1:48">
      <c r="A248" s="24">
        <v>42852</v>
      </c>
      <c r="B248" s="20">
        <v>0.60000000000000098</v>
      </c>
      <c r="C248" s="20">
        <v>-0.64500000000000102</v>
      </c>
      <c r="D248" s="20">
        <v>0.60000000000000098</v>
      </c>
      <c r="E248" s="20">
        <v>-1.9999999999997801E-2</v>
      </c>
      <c r="F248" s="20">
        <v>-0.15</v>
      </c>
      <c r="G248" s="20">
        <v>-0.42000000000000398</v>
      </c>
      <c r="H248" s="20">
        <v>-1.6</v>
      </c>
      <c r="I248" s="20">
        <v>-1</v>
      </c>
      <c r="J248" s="20">
        <v>-0.96</v>
      </c>
      <c r="K248" s="20">
        <v>-1.45</v>
      </c>
      <c r="L248" s="20">
        <v>-1.42</v>
      </c>
      <c r="M248" s="20">
        <v>-1.45</v>
      </c>
      <c r="N248" s="20">
        <v>-1.68</v>
      </c>
      <c r="O248" s="20">
        <v>-1.62</v>
      </c>
      <c r="P248" s="20">
        <v>-1.75000000000001</v>
      </c>
      <c r="Q248" s="20">
        <v>-1.65</v>
      </c>
      <c r="R248" s="20">
        <v>0</v>
      </c>
      <c r="S248" s="20">
        <v>0.2</v>
      </c>
      <c r="T248" s="20">
        <v>-1.75</v>
      </c>
      <c r="U248" s="20">
        <v>-2.0499999999999998</v>
      </c>
      <c r="V248" s="20">
        <v>-2.7650000000000001</v>
      </c>
      <c r="W248" s="20">
        <v>-2.0499999999999998</v>
      </c>
      <c r="X248" s="20">
        <v>-2.1</v>
      </c>
      <c r="Y248" s="20">
        <v>-2.2599999999999998</v>
      </c>
      <c r="Z248" s="20">
        <v>-2.3250000000000002</v>
      </c>
      <c r="AA248" s="20">
        <v>-2.3450000000000002</v>
      </c>
      <c r="AB248" s="20">
        <v>-2.39</v>
      </c>
      <c r="AC248" s="20">
        <v>-2.1</v>
      </c>
      <c r="AD248" s="20">
        <v>-1.75</v>
      </c>
      <c r="AE248" s="20">
        <v>-1.45</v>
      </c>
      <c r="AF248" s="20">
        <v>-1.46999999999999</v>
      </c>
      <c r="AG248" s="20">
        <v>-0.03</v>
      </c>
      <c r="AH248" s="20">
        <v>-2.16</v>
      </c>
      <c r="AI248" s="20">
        <v>-0.70000000000000095</v>
      </c>
      <c r="AJ248" s="20">
        <v>-1.6</v>
      </c>
      <c r="AK248" s="20">
        <v>-1.3</v>
      </c>
      <c r="AL248" s="20">
        <v>-2.25</v>
      </c>
      <c r="AM248" s="20">
        <v>-2.0499999999999998</v>
      </c>
      <c r="AN248" s="20">
        <v>-2.9</v>
      </c>
      <c r="AO248" s="20">
        <v>-1.6</v>
      </c>
      <c r="AP248" s="20">
        <v>1.8505226377385501E-2</v>
      </c>
      <c r="AQ248" s="20">
        <v>-0.24775717467244701</v>
      </c>
      <c r="AR248" s="20">
        <v>-0.28054379473534002</v>
      </c>
      <c r="AS248" s="20">
        <v>-0.118476407437018</v>
      </c>
      <c r="AT248" s="20">
        <v>-0.23932340698680199</v>
      </c>
      <c r="AV248" s="26"/>
    </row>
    <row r="249" spans="1:48" s="3" customFormat="1">
      <c r="A249" s="25">
        <v>42894</v>
      </c>
      <c r="B249" s="10">
        <v>0</v>
      </c>
      <c r="C249" s="10">
        <v>0</v>
      </c>
      <c r="D249" s="10">
        <v>4.9999356269836433E-2</v>
      </c>
      <c r="E249" s="10">
        <v>-2.5001168251037601E-2</v>
      </c>
      <c r="F249" s="10">
        <v>-3.4999847412109382E-2</v>
      </c>
      <c r="G249" s="10">
        <v>-0.4999995231628418</v>
      </c>
      <c r="H249" s="10">
        <v>-0.80000013113021851</v>
      </c>
      <c r="I249" s="10">
        <v>-0.80000013113021851</v>
      </c>
      <c r="J249" s="10">
        <v>-0.80000013113021851</v>
      </c>
      <c r="K249" s="10">
        <v>-0.64999982714653015</v>
      </c>
      <c r="L249" s="10">
        <v>-0.95000118017196655</v>
      </c>
      <c r="M249" s="10">
        <v>-0.75999796390533447</v>
      </c>
      <c r="N249" s="10">
        <v>-0.79999864101409912</v>
      </c>
      <c r="O249" s="10">
        <v>-0.7499992847442627</v>
      </c>
      <c r="P249" s="10">
        <v>-1.0000050067901609</v>
      </c>
      <c r="Q249" s="10">
        <v>-0.90000629425048828</v>
      </c>
      <c r="R249" s="10">
        <v>-1.999998092651367</v>
      </c>
      <c r="S249" s="10">
        <v>1.050001382827759</v>
      </c>
      <c r="T249" s="10">
        <v>-0.59999823570251465</v>
      </c>
      <c r="U249" s="10">
        <v>-1.7000019550323491</v>
      </c>
      <c r="V249" s="10">
        <v>-2.2800028324127202</v>
      </c>
      <c r="W249" s="10">
        <v>-2.034997940063477</v>
      </c>
      <c r="X249" s="10">
        <v>-2.3999989032745361</v>
      </c>
      <c r="Y249" s="10">
        <v>-2.2550016641616821</v>
      </c>
      <c r="Z249" s="10">
        <v>-2.2599995136260991</v>
      </c>
      <c r="AA249" s="10">
        <v>-2.2249998524785042</v>
      </c>
      <c r="AB249" s="10">
        <v>-2.15</v>
      </c>
      <c r="AC249" s="10">
        <v>-2.25</v>
      </c>
      <c r="AD249" s="10">
        <v>-1.845</v>
      </c>
      <c r="AE249" s="10">
        <v>-1.375</v>
      </c>
      <c r="AF249" s="10">
        <v>-1.5700099999999999</v>
      </c>
      <c r="AG249" s="10">
        <v>-2.514999732375145</v>
      </c>
      <c r="AH249" s="10">
        <v>-0.96499919891357422</v>
      </c>
      <c r="AI249" s="10">
        <v>-2.649998664855957</v>
      </c>
      <c r="AJ249" s="10">
        <v>-4.9499988555908203</v>
      </c>
      <c r="AK249" s="10">
        <v>-2.8499990701675419</v>
      </c>
      <c r="AL249" s="10">
        <v>-2.60000079870224</v>
      </c>
      <c r="AM249" s="10">
        <v>-4.3500065803527832</v>
      </c>
      <c r="AN249" s="10">
        <v>-3.8399994373321529</v>
      </c>
      <c r="AO249" s="10">
        <v>-5.4999828338623047</v>
      </c>
      <c r="AP249" s="10">
        <v>-0.1029865114858808</v>
      </c>
      <c r="AQ249" s="10">
        <v>-0.36560001435024247</v>
      </c>
      <c r="AR249" s="10">
        <v>-0.1069150306932526</v>
      </c>
      <c r="AS249" s="10">
        <v>6.9134110078467037E-2</v>
      </c>
      <c r="AT249" s="10">
        <v>-7.2765763000859351E-2</v>
      </c>
      <c r="AU249" s="8"/>
    </row>
    <row r="250" spans="1:48" s="3" customFormat="1">
      <c r="A250" s="25">
        <v>42936</v>
      </c>
      <c r="B250" s="10">
        <v>0</v>
      </c>
      <c r="C250" s="10">
        <v>0</v>
      </c>
      <c r="D250" s="10">
        <v>-4.0000677108764648E-2</v>
      </c>
      <c r="E250" s="10">
        <v>-0.4999995231628418</v>
      </c>
      <c r="F250" s="10">
        <v>-0.38500130176544189</v>
      </c>
      <c r="G250" s="10">
        <v>0.18000006675720209</v>
      </c>
      <c r="H250" s="10">
        <v>0.29999911785125732</v>
      </c>
      <c r="I250" s="10">
        <v>0.31000003218650818</v>
      </c>
      <c r="J250" s="10">
        <v>0.1199997961521149</v>
      </c>
      <c r="K250" s="10">
        <v>0.19000023603439331</v>
      </c>
      <c r="L250" s="10">
        <v>0.2000004053115845</v>
      </c>
      <c r="M250" s="10">
        <v>0.4999995231628418</v>
      </c>
      <c r="N250" s="10">
        <v>0.27000308036804199</v>
      </c>
      <c r="O250" s="10">
        <v>0.40000081062316889</v>
      </c>
      <c r="P250" s="10">
        <v>0.6999969482421875</v>
      </c>
      <c r="Q250" s="10">
        <v>0.80000162124633789</v>
      </c>
      <c r="R250" s="10">
        <v>-0.95000267028808594</v>
      </c>
      <c r="S250" s="10">
        <v>0.59999823570251465</v>
      </c>
      <c r="T250" s="10">
        <v>0.45000314712524409</v>
      </c>
      <c r="U250" s="10">
        <v>0.40000081062316889</v>
      </c>
      <c r="V250" s="10">
        <v>0.59999823570251465</v>
      </c>
      <c r="W250" s="10">
        <v>0.2200007438659668</v>
      </c>
      <c r="X250" s="10">
        <v>0</v>
      </c>
      <c r="Y250" s="10">
        <v>-2.5000050663948059E-2</v>
      </c>
      <c r="Z250" s="10">
        <v>0.18000006675720209</v>
      </c>
      <c r="AA250" s="10">
        <v>0.13500005006790161</v>
      </c>
      <c r="AB250" s="10">
        <v>0.10000199999999999</v>
      </c>
      <c r="AC250" s="10">
        <v>0.30000199999999999</v>
      </c>
      <c r="AD250" s="10">
        <v>0.490004</v>
      </c>
      <c r="AE250" s="10">
        <v>0.62500199999999995</v>
      </c>
      <c r="AF250" s="10">
        <v>0.955009</v>
      </c>
      <c r="AG250" s="10">
        <v>-1.229999959468842</v>
      </c>
      <c r="AH250" s="10">
        <v>0.47500133514404302</v>
      </c>
      <c r="AI250" s="10">
        <v>-1.7999976873397829</v>
      </c>
      <c r="AJ250" s="10">
        <v>-3.1499981880187988</v>
      </c>
      <c r="AK250" s="10">
        <v>-2.7500003576278691</v>
      </c>
      <c r="AL250" s="10">
        <v>-0.2000000327825546</v>
      </c>
      <c r="AM250" s="10">
        <v>-3.1000018119812012</v>
      </c>
      <c r="AN250" s="10">
        <v>-0.63000321388244629</v>
      </c>
      <c r="AO250" s="10">
        <v>-3.349995613098145</v>
      </c>
      <c r="AP250" s="10">
        <v>-0.26531853665687782</v>
      </c>
      <c r="AQ250" s="10">
        <v>0.30539195251817469</v>
      </c>
      <c r="AR250" s="10">
        <v>0.68549878873774561</v>
      </c>
      <c r="AS250" s="10">
        <v>0.5172606118266837</v>
      </c>
      <c r="AT250" s="10">
        <v>0.57651230130399966</v>
      </c>
      <c r="AU250" s="8"/>
    </row>
    <row r="251" spans="1:48" s="3" customFormat="1">
      <c r="A251" s="25">
        <v>42985</v>
      </c>
      <c r="B251" s="10">
        <v>0</v>
      </c>
      <c r="C251" s="10">
        <v>0</v>
      </c>
      <c r="D251" s="10">
        <v>0.78000128269195557</v>
      </c>
      <c r="E251" s="10">
        <v>-0.29999911785125732</v>
      </c>
      <c r="F251" s="10">
        <v>-0.29999911785125732</v>
      </c>
      <c r="G251" s="10">
        <v>-0.65499842166900635</v>
      </c>
      <c r="H251" s="10">
        <v>-0.90000033378601074</v>
      </c>
      <c r="I251" s="10">
        <v>-0.84999948740005493</v>
      </c>
      <c r="J251" s="10">
        <v>-0.8999999612569809</v>
      </c>
      <c r="K251" s="10">
        <v>-1.1800006031990049</v>
      </c>
      <c r="L251" s="10">
        <v>-1.1500000953674321</v>
      </c>
      <c r="M251" s="10">
        <v>-1.0700017213821409</v>
      </c>
      <c r="N251" s="10">
        <v>-1.2299984693527219</v>
      </c>
      <c r="O251" s="10">
        <v>-1.440000534057617</v>
      </c>
      <c r="P251" s="10">
        <v>-0.99999308586120605</v>
      </c>
      <c r="Q251" s="10">
        <v>-0.80000162124633789</v>
      </c>
      <c r="R251" s="10">
        <v>-0.30000209808349609</v>
      </c>
      <c r="S251" s="10">
        <v>0</v>
      </c>
      <c r="T251" s="10">
        <v>-1.4999985694885249</v>
      </c>
      <c r="U251" s="10">
        <v>-1.550000905990601</v>
      </c>
      <c r="V251" s="10">
        <v>-1.875001192092896</v>
      </c>
      <c r="W251" s="10">
        <v>-2.079999446868896</v>
      </c>
      <c r="X251" s="10">
        <v>-2.0999997854232788</v>
      </c>
      <c r="Y251" s="10">
        <v>-2.094998955726624</v>
      </c>
      <c r="Z251" s="10">
        <v>-2.284999936819077</v>
      </c>
      <c r="AA251" s="10">
        <v>-2.2500000894069672</v>
      </c>
      <c r="AB251" s="10">
        <v>-2.25</v>
      </c>
      <c r="AC251" s="10">
        <v>-2.2999999999999998</v>
      </c>
      <c r="AD251" s="10">
        <v>-1.78</v>
      </c>
      <c r="AE251" s="10">
        <v>-1.2549999999999999</v>
      </c>
      <c r="AF251" s="10">
        <v>-0.96</v>
      </c>
      <c r="AG251" s="10">
        <v>-2.3249998688697811</v>
      </c>
      <c r="AH251" s="10">
        <v>-0.99999904632568359</v>
      </c>
      <c r="AI251" s="10">
        <v>-1.3500005006790159</v>
      </c>
      <c r="AJ251" s="10">
        <v>-2.780002355575562</v>
      </c>
      <c r="AK251" s="10">
        <v>-2.7499988675117488</v>
      </c>
      <c r="AL251" s="10">
        <v>-2.199999988079071</v>
      </c>
      <c r="AM251" s="10">
        <v>-2.399992942810059</v>
      </c>
      <c r="AN251" s="10">
        <v>-2.555000782012939</v>
      </c>
      <c r="AO251" s="10">
        <v>-3.2500028610229492</v>
      </c>
      <c r="AP251" s="10">
        <v>4.1333426212730728E-2</v>
      </c>
      <c r="AQ251" s="10">
        <v>0.14705462076962661</v>
      </c>
      <c r="AR251" s="10">
        <v>0.1168806468318434</v>
      </c>
      <c r="AS251" s="10">
        <v>0.25125252805690418</v>
      </c>
      <c r="AT251" s="10">
        <v>0.15336016680072009</v>
      </c>
      <c r="AU251" s="8"/>
    </row>
    <row r="252" spans="1:48" s="3" customFormat="1">
      <c r="A252" s="25">
        <v>43034</v>
      </c>
      <c r="B252" s="10">
        <v>0.10000169277191159</v>
      </c>
      <c r="C252" s="10">
        <v>0</v>
      </c>
      <c r="D252" s="10">
        <v>-0.45999884605407709</v>
      </c>
      <c r="E252" s="10">
        <v>0</v>
      </c>
      <c r="F252" s="10">
        <v>0</v>
      </c>
      <c r="G252" s="10">
        <v>0</v>
      </c>
      <c r="H252" s="10">
        <v>-5.0000846385955811E-2</v>
      </c>
      <c r="I252" s="10">
        <v>-4.9999356269836433E-2</v>
      </c>
      <c r="J252" s="10">
        <v>0</v>
      </c>
      <c r="K252" s="10">
        <v>7.9999864101409912E-2</v>
      </c>
      <c r="L252" s="10">
        <v>4.9999356269836433E-2</v>
      </c>
      <c r="M252" s="10">
        <v>0</v>
      </c>
      <c r="N252" s="10">
        <v>0.15000104904174799</v>
      </c>
      <c r="O252" s="10">
        <v>5.0002336502075202E-2</v>
      </c>
      <c r="P252" s="10">
        <v>0.30000209808349609</v>
      </c>
      <c r="Q252" s="10">
        <v>9.9992752075195313E-2</v>
      </c>
      <c r="R252" s="10">
        <v>0</v>
      </c>
      <c r="S252" s="10">
        <v>-0.29999613761901861</v>
      </c>
      <c r="T252" s="10">
        <v>0</v>
      </c>
      <c r="U252" s="10">
        <v>5.0002336502075202E-2</v>
      </c>
      <c r="V252" s="10">
        <v>-2.9999017715454102E-2</v>
      </c>
      <c r="W252" s="10">
        <v>4.9999356269836433E-2</v>
      </c>
      <c r="X252" s="10">
        <v>-0.29999911785125732</v>
      </c>
      <c r="Y252" s="10">
        <v>0.12999922037124631</v>
      </c>
      <c r="Z252" s="10">
        <v>0.18499996513128281</v>
      </c>
      <c r="AA252" s="10">
        <v>5.5000185966491699E-2</v>
      </c>
      <c r="AB252" s="10">
        <v>-0.1</v>
      </c>
      <c r="AC252" s="10">
        <v>9.9999000000000005E-2</v>
      </c>
      <c r="AD252" s="10">
        <v>0.48999799999999999</v>
      </c>
      <c r="AE252" s="10">
        <v>0.74499800000000005</v>
      </c>
      <c r="AF252" s="10">
        <v>0.81000300000000003</v>
      </c>
      <c r="AG252" s="10">
        <v>0.51500052213668823</v>
      </c>
      <c r="AH252" s="10">
        <v>7.5000524520874023E-2</v>
      </c>
      <c r="AI252" s="10">
        <v>-0.15000104904174799</v>
      </c>
      <c r="AJ252" s="10">
        <v>0.39999485015869141</v>
      </c>
      <c r="AK252" s="10">
        <v>0.60000121593475342</v>
      </c>
      <c r="AL252" s="10">
        <v>8.4999948740005493E-2</v>
      </c>
      <c r="AM252" s="10">
        <v>0.75000524520874023</v>
      </c>
      <c r="AN252" s="10">
        <v>0.40000081062316889</v>
      </c>
      <c r="AO252" s="10">
        <v>-2.4500012397766109</v>
      </c>
      <c r="AP252" s="10">
        <v>3.5922279954014869E-2</v>
      </c>
      <c r="AQ252" s="10">
        <v>-0.37864241461864617</v>
      </c>
      <c r="AR252" s="10">
        <v>-2.978520184450939E-2</v>
      </c>
      <c r="AS252" s="10">
        <v>-0.10110994799548829</v>
      </c>
      <c r="AT252" s="10">
        <v>-2.617340798982681E-2</v>
      </c>
      <c r="AU252" s="8"/>
    </row>
    <row r="253" spans="1:48" s="3" customFormat="1">
      <c r="A253" s="25">
        <v>43083</v>
      </c>
      <c r="B253" s="10">
        <v>0</v>
      </c>
      <c r="C253" s="10">
        <v>-0.9199976921081543</v>
      </c>
      <c r="D253" s="10">
        <v>0</v>
      </c>
      <c r="E253" s="10">
        <v>0</v>
      </c>
      <c r="F253" s="10">
        <v>-0.1450002193450928</v>
      </c>
      <c r="G253" s="10">
        <v>0.15499889850616461</v>
      </c>
      <c r="H253" s="10">
        <v>0.59999972581863403</v>
      </c>
      <c r="I253" s="10">
        <v>0.6099998950958252</v>
      </c>
      <c r="J253" s="10">
        <v>0.65999999642372131</v>
      </c>
      <c r="K253" s="10">
        <v>0.72999894618988037</v>
      </c>
      <c r="L253" s="10">
        <v>0.73999762535095215</v>
      </c>
      <c r="M253" s="10">
        <v>0.8899986743927002</v>
      </c>
      <c r="N253" s="10">
        <v>0.90000033378601074</v>
      </c>
      <c r="O253" s="10">
        <v>0.92999935150146484</v>
      </c>
      <c r="P253" s="10">
        <v>0.99999308586120605</v>
      </c>
      <c r="Q253" s="10">
        <v>1.049995422363281</v>
      </c>
      <c r="R253" s="10">
        <v>0</v>
      </c>
      <c r="S253" s="10">
        <v>-1.8999993801116939</v>
      </c>
      <c r="T253" s="10">
        <v>0.95000267028808594</v>
      </c>
      <c r="U253" s="10">
        <v>0.70000290870666504</v>
      </c>
      <c r="V253" s="10">
        <v>0.85499882698059082</v>
      </c>
      <c r="W253" s="10">
        <v>1.045000553131104</v>
      </c>
      <c r="X253" s="10">
        <v>1.3000011444091799</v>
      </c>
      <c r="Y253" s="10">
        <v>1.109999418258667</v>
      </c>
      <c r="Z253" s="10">
        <v>1.394999772310257</v>
      </c>
      <c r="AA253" s="10">
        <v>1.2649999931454661</v>
      </c>
      <c r="AB253" s="10">
        <v>1.449999</v>
      </c>
      <c r="AC253" s="10">
        <v>1.449999</v>
      </c>
      <c r="AD253" s="10">
        <v>1.22</v>
      </c>
      <c r="AE253" s="10">
        <v>1.2300009999999999</v>
      </c>
      <c r="AF253" s="10">
        <v>1.1999960000000001</v>
      </c>
      <c r="AG253" s="10">
        <v>2.9999017715454102E-2</v>
      </c>
      <c r="AH253" s="10">
        <v>-3.4999847412109382E-2</v>
      </c>
      <c r="AI253" s="10">
        <v>5.0000846385955811E-2</v>
      </c>
      <c r="AJ253" s="10">
        <v>0.20500421524047849</v>
      </c>
      <c r="AK253" s="10">
        <v>0</v>
      </c>
      <c r="AL253" s="10">
        <v>1.170000433921814</v>
      </c>
      <c r="AM253" s="10">
        <v>0.84999799728393555</v>
      </c>
      <c r="AN253" s="10">
        <v>3.1700015068054199</v>
      </c>
      <c r="AO253" s="10">
        <v>3.2500028610229492</v>
      </c>
      <c r="AP253" s="10">
        <v>0.36312102454640888</v>
      </c>
      <c r="AQ253" s="10">
        <v>0.24620584736894099</v>
      </c>
      <c r="AR253" s="10">
        <v>-1.6893267710579859E-2</v>
      </c>
      <c r="AS253" s="10">
        <v>5.6694876837212749E-2</v>
      </c>
      <c r="AT253" s="10">
        <v>0.15735558117837559</v>
      </c>
      <c r="AU253" s="8"/>
    </row>
    <row r="254" spans="1:48">
      <c r="A254" s="24">
        <v>43125</v>
      </c>
      <c r="B254" s="20">
        <v>0</v>
      </c>
      <c r="C254" s="20">
        <v>0</v>
      </c>
      <c r="D254" s="20">
        <v>0</v>
      </c>
      <c r="E254" s="20">
        <v>0.10000199999999999</v>
      </c>
      <c r="F254" s="20">
        <v>-0.02</v>
      </c>
      <c r="G254" s="20">
        <v>0.840001</v>
      </c>
      <c r="H254" s="20">
        <v>1.95</v>
      </c>
      <c r="I254" s="20">
        <v>3.81</v>
      </c>
      <c r="J254" s="20">
        <v>4.8099990000000004</v>
      </c>
      <c r="K254" s="20">
        <v>5.1500019999999997</v>
      </c>
      <c r="L254" s="20">
        <v>5.050001</v>
      </c>
      <c r="M254" s="20">
        <v>4.7899960000000004</v>
      </c>
      <c r="N254" s="20">
        <v>4.5000020000000003</v>
      </c>
      <c r="O254" s="20">
        <v>4.24</v>
      </c>
      <c r="P254" s="20">
        <v>2.2499920000000002</v>
      </c>
      <c r="Q254" s="20">
        <v>1.2499929999999999</v>
      </c>
      <c r="R254" s="20">
        <v>0.99999899999999997</v>
      </c>
      <c r="S254" s="20">
        <v>0.400001</v>
      </c>
      <c r="T254" s="20">
        <v>1.899999</v>
      </c>
      <c r="U254" s="20">
        <v>2.5499999999999998</v>
      </c>
      <c r="V254" s="20">
        <v>3.639999</v>
      </c>
      <c r="W254" s="20">
        <v>5.1299989999999998</v>
      </c>
      <c r="X254" s="20">
        <v>6.4</v>
      </c>
      <c r="Y254" s="20">
        <v>6.3250000000000002</v>
      </c>
      <c r="Z254" s="20">
        <v>5.9700009999999999</v>
      </c>
      <c r="AA254" s="20">
        <v>5.8350010000000001</v>
      </c>
      <c r="AB254" s="20">
        <v>5.0999999999999996</v>
      </c>
      <c r="AC254" s="20">
        <v>4.8499999999999996</v>
      </c>
      <c r="AD254" s="20">
        <v>3.5849989999999998</v>
      </c>
      <c r="AE254" s="20">
        <v>2.4500069999999998</v>
      </c>
      <c r="AF254" s="20">
        <v>1.100004</v>
      </c>
      <c r="AG254" s="20">
        <v>2.84</v>
      </c>
      <c r="AH254" s="20">
        <v>2.9349980000000002</v>
      </c>
      <c r="AI254" s="20">
        <v>2.8</v>
      </c>
      <c r="AJ254" s="20">
        <v>5.9349949999999998</v>
      </c>
      <c r="AK254" s="20">
        <v>3.6000009999999998</v>
      </c>
      <c r="AL254" s="20">
        <v>6.3650000000000002</v>
      </c>
      <c r="AM254" s="20">
        <v>5.4000019999999997</v>
      </c>
      <c r="AN254" s="20">
        <v>5.6600029999999997</v>
      </c>
      <c r="AO254" s="20">
        <v>8.7000010000000003</v>
      </c>
      <c r="AP254" s="20">
        <v>-0.59096000000000004</v>
      </c>
      <c r="AQ254" s="20">
        <v>0.64889399999999997</v>
      </c>
      <c r="AR254" s="20">
        <v>0.51044400000000001</v>
      </c>
      <c r="AS254" s="20">
        <v>0.29826999999999998</v>
      </c>
      <c r="AT254" s="20">
        <v>0.60490500000000003</v>
      </c>
    </row>
    <row r="255" spans="1:48">
      <c r="A255" s="24">
        <v>43167</v>
      </c>
      <c r="B255" s="20">
        <v>0</v>
      </c>
      <c r="C255" s="20">
        <v>-0.18</v>
      </c>
      <c r="D255" s="20">
        <v>0</v>
      </c>
      <c r="E255" s="20">
        <v>0.39999800000000002</v>
      </c>
      <c r="F255" s="20">
        <v>-0.17499999999999999</v>
      </c>
      <c r="G255" s="20">
        <v>-0.61499999999999999</v>
      </c>
      <c r="H255" s="20">
        <v>-1.4</v>
      </c>
      <c r="I255" s="20">
        <v>-2.02</v>
      </c>
      <c r="J255" s="20">
        <v>-2.58</v>
      </c>
      <c r="K255" s="20">
        <v>-2.81</v>
      </c>
      <c r="L255" s="20">
        <v>-2.76</v>
      </c>
      <c r="M255" s="20">
        <v>-2.88</v>
      </c>
      <c r="N255" s="20">
        <v>-3</v>
      </c>
      <c r="O255" s="20">
        <v>-2.9</v>
      </c>
      <c r="P255" s="20">
        <v>-2.5</v>
      </c>
      <c r="Q255" s="20">
        <v>-2.0000100000000001</v>
      </c>
      <c r="R255" s="20">
        <v>0</v>
      </c>
      <c r="S255" s="20">
        <v>-0.2</v>
      </c>
      <c r="T255" s="20">
        <v>-1.85</v>
      </c>
      <c r="U255" s="20">
        <v>-3.04</v>
      </c>
      <c r="V255" s="20">
        <v>-3.75</v>
      </c>
      <c r="W255" s="20">
        <v>-4.3</v>
      </c>
      <c r="X255" s="20">
        <v>-4.9000000000000004</v>
      </c>
      <c r="Y255" s="20">
        <v>-4.75</v>
      </c>
      <c r="Z255" s="20">
        <v>-4.585</v>
      </c>
      <c r="AA255" s="20">
        <v>-4.3949999999999996</v>
      </c>
      <c r="AB255" s="20">
        <v>-4.1500000000000004</v>
      </c>
      <c r="AC255" s="20">
        <v>-4.0999999999999996</v>
      </c>
      <c r="AD255" s="20">
        <v>-3.41</v>
      </c>
      <c r="AE255" s="20">
        <v>-3.0750000000000002</v>
      </c>
      <c r="AF255" s="20">
        <v>-2.5</v>
      </c>
      <c r="AG255" s="20">
        <v>-3.335</v>
      </c>
      <c r="AH255" s="20">
        <v>-1.59</v>
      </c>
      <c r="AI255" s="20">
        <v>-4.2</v>
      </c>
      <c r="AJ255" s="20">
        <v>-4.3499999999999996</v>
      </c>
      <c r="AK255" s="20">
        <v>-2.5499999999999998</v>
      </c>
      <c r="AL255" s="20">
        <v>-4.7450000000000001</v>
      </c>
      <c r="AM255" s="20">
        <v>-4.3</v>
      </c>
      <c r="AN255" s="20">
        <v>-4.26</v>
      </c>
      <c r="AO255" s="20">
        <v>-4.84999</v>
      </c>
      <c r="AP255" s="20">
        <v>0.76088999999999996</v>
      </c>
      <c r="AQ255" s="20">
        <v>0.48591699999999999</v>
      </c>
      <c r="AR255" s="20">
        <v>-0.38713999999999998</v>
      </c>
      <c r="AS255" s="20">
        <v>-0.29103000000000001</v>
      </c>
      <c r="AT255" s="20">
        <v>-0.38006000000000001</v>
      </c>
    </row>
    <row r="256" spans="1:48">
      <c r="A256" s="24">
        <v>43216</v>
      </c>
      <c r="B256" s="20">
        <v>0</v>
      </c>
      <c r="C256" s="20">
        <v>0</v>
      </c>
      <c r="D256" s="20">
        <v>0.400001</v>
      </c>
      <c r="E256" s="20">
        <v>0</v>
      </c>
      <c r="F256" s="20">
        <v>-0.16</v>
      </c>
      <c r="G256" s="20">
        <v>-0.185</v>
      </c>
      <c r="H256" s="20">
        <v>-0.6</v>
      </c>
      <c r="I256" s="20">
        <v>-0.11</v>
      </c>
      <c r="J256" s="20">
        <v>-0.14000000000000001</v>
      </c>
      <c r="K256" s="20">
        <v>-0.01</v>
      </c>
      <c r="L256" s="20">
        <v>0.19999700000000001</v>
      </c>
      <c r="M256" s="20">
        <v>0.18</v>
      </c>
      <c r="N256" s="20">
        <v>0.25</v>
      </c>
      <c r="O256" s="20">
        <v>0.28999399999999997</v>
      </c>
      <c r="P256" s="20">
        <v>0.45000299999999999</v>
      </c>
      <c r="Q256" s="20">
        <v>0.34999799999999998</v>
      </c>
      <c r="R256" s="20">
        <v>0</v>
      </c>
      <c r="S256" s="20">
        <v>9.9999000000000005E-2</v>
      </c>
      <c r="T256" s="20">
        <v>-0.1</v>
      </c>
      <c r="U256" s="20">
        <v>-0.12</v>
      </c>
      <c r="V256" s="20">
        <v>-0.15</v>
      </c>
      <c r="W256" s="20">
        <v>0.15</v>
      </c>
      <c r="X256" s="20">
        <v>0.25</v>
      </c>
      <c r="Y256" s="20">
        <v>0.31</v>
      </c>
      <c r="Z256" s="20">
        <v>0.61</v>
      </c>
      <c r="AA256" s="20">
        <v>0.49499900000000002</v>
      </c>
      <c r="AB256" s="20">
        <v>0.5</v>
      </c>
      <c r="AC256" s="20">
        <v>0.59999800000000003</v>
      </c>
      <c r="AD256" s="20">
        <v>0.61999599999999999</v>
      </c>
      <c r="AE256" s="20">
        <v>0.72</v>
      </c>
      <c r="AF256" s="20">
        <v>0.59999199999999997</v>
      </c>
      <c r="AG256" s="20">
        <v>0.75000100000000003</v>
      </c>
      <c r="AH256" s="20">
        <v>-0.185</v>
      </c>
      <c r="AI256" s="20">
        <v>0.54999900000000002</v>
      </c>
      <c r="AJ256" s="20">
        <v>1.1499999999999999</v>
      </c>
      <c r="AK256" s="20">
        <v>0.84999899999999995</v>
      </c>
      <c r="AL256" s="20">
        <v>0.19</v>
      </c>
      <c r="AM256" s="20">
        <v>1.4000060000000001</v>
      </c>
      <c r="AN256" s="20">
        <v>0.70999900000000005</v>
      </c>
      <c r="AO256" s="20">
        <v>1.6999960000000001</v>
      </c>
      <c r="AP256" s="20">
        <v>-0.21406</v>
      </c>
      <c r="AQ256" s="20">
        <v>-0.50012999999999996</v>
      </c>
      <c r="AR256" s="20">
        <v>0.18069099999999999</v>
      </c>
      <c r="AS256" s="20">
        <v>6.3136999999999999E-2</v>
      </c>
      <c r="AT256" s="20">
        <v>0.131632</v>
      </c>
    </row>
    <row r="257" spans="1:47">
      <c r="A257" s="24">
        <v>43265</v>
      </c>
      <c r="B257" s="20">
        <v>0.7</v>
      </c>
      <c r="C257" s="20">
        <v>-6.5000000000000002E-2</v>
      </c>
      <c r="D257" s="20">
        <v>0.5</v>
      </c>
      <c r="E257" s="20">
        <v>-0.03</v>
      </c>
      <c r="F257" s="20">
        <v>-6.5000000000000002E-2</v>
      </c>
      <c r="G257" s="20">
        <v>-0.31</v>
      </c>
      <c r="H257" s="20">
        <v>-0.5</v>
      </c>
      <c r="I257" s="20">
        <v>-0.35</v>
      </c>
      <c r="J257" s="20">
        <v>-0.45</v>
      </c>
      <c r="K257" s="20">
        <v>-0.73</v>
      </c>
      <c r="L257" s="20">
        <v>-0.64</v>
      </c>
      <c r="M257" s="20">
        <v>-0.35</v>
      </c>
      <c r="N257" s="20">
        <v>-0.4</v>
      </c>
      <c r="O257" s="20">
        <v>-0.18</v>
      </c>
      <c r="P257" s="20">
        <v>-0.5</v>
      </c>
      <c r="Q257" s="20">
        <v>-0.25001000000000001</v>
      </c>
      <c r="R257" s="20">
        <v>0</v>
      </c>
      <c r="S257" s="20">
        <v>0</v>
      </c>
      <c r="T257" s="20">
        <v>0.55000199999999999</v>
      </c>
      <c r="U257" s="20">
        <v>0.86</v>
      </c>
      <c r="V257" s="20">
        <v>0.400001</v>
      </c>
      <c r="W257" s="20">
        <v>0</v>
      </c>
      <c r="X257" s="20">
        <v>0.35</v>
      </c>
      <c r="Y257" s="20">
        <v>0</v>
      </c>
      <c r="Z257" s="20">
        <v>-0.28000000000000003</v>
      </c>
      <c r="AA257" s="20">
        <v>-0.42</v>
      </c>
      <c r="AB257" s="20">
        <v>-0.3</v>
      </c>
      <c r="AC257" s="20">
        <v>-0.3</v>
      </c>
      <c r="AD257" s="20">
        <v>4.0001000000000002E-2</v>
      </c>
      <c r="AE257" s="20">
        <v>5.9998000000000003E-2</v>
      </c>
      <c r="AF257" s="20">
        <v>0.100005</v>
      </c>
      <c r="AG257" s="20">
        <v>-2.2999999999999998</v>
      </c>
      <c r="AH257" s="20">
        <v>0.93999500000000002</v>
      </c>
      <c r="AI257" s="20">
        <v>-0.9</v>
      </c>
      <c r="AJ257" s="20">
        <v>-2.5000100000000001</v>
      </c>
      <c r="AK257" s="20">
        <v>-0.8</v>
      </c>
      <c r="AL257" s="20">
        <v>-0.81499999999999995</v>
      </c>
      <c r="AM257" s="20">
        <v>-2.35</v>
      </c>
      <c r="AN257" s="20">
        <v>-2.3050000000000002</v>
      </c>
      <c r="AO257" s="20">
        <v>-2.4499900000000001</v>
      </c>
      <c r="AP257" s="20">
        <v>0.61333099999999996</v>
      </c>
      <c r="AQ257" s="20">
        <v>-0.34209000000000001</v>
      </c>
      <c r="AR257" s="20">
        <v>-0.58528000000000002</v>
      </c>
      <c r="AS257" s="20">
        <v>-0.22822000000000001</v>
      </c>
      <c r="AT257" s="20">
        <v>-0.35277999999999998</v>
      </c>
    </row>
    <row r="258" spans="1:47">
      <c r="A258" s="24">
        <v>43307</v>
      </c>
      <c r="B258" s="20">
        <v>0</v>
      </c>
      <c r="C258" s="20">
        <v>0</v>
      </c>
      <c r="D258" s="20">
        <v>0</v>
      </c>
      <c r="E258" s="20">
        <v>0</v>
      </c>
      <c r="F258" s="20">
        <v>0</v>
      </c>
      <c r="G258" s="20">
        <v>-0.23</v>
      </c>
      <c r="H258" s="20">
        <v>-0.35</v>
      </c>
      <c r="I258" s="20">
        <v>-0.6</v>
      </c>
      <c r="J258" s="20">
        <v>-0.8</v>
      </c>
      <c r="K258" s="20">
        <v>-0.85</v>
      </c>
      <c r="L258" s="20">
        <v>-1.02</v>
      </c>
      <c r="M258" s="20">
        <v>-0.93</v>
      </c>
      <c r="N258" s="20">
        <v>-0.99</v>
      </c>
      <c r="O258" s="20">
        <v>-1.05</v>
      </c>
      <c r="P258" s="20">
        <v>-0.74999000000000005</v>
      </c>
      <c r="Q258" s="20">
        <v>-0.74999000000000005</v>
      </c>
      <c r="R258" s="20">
        <v>0</v>
      </c>
      <c r="S258" s="20">
        <v>0</v>
      </c>
      <c r="T258" s="20">
        <v>-0.5</v>
      </c>
      <c r="U258" s="20">
        <v>-0.70499999999999996</v>
      </c>
      <c r="V258" s="20">
        <v>-0.81499999999999995</v>
      </c>
      <c r="W258" s="20">
        <v>-1.2749999999999999</v>
      </c>
      <c r="X258" s="20">
        <v>-1.345</v>
      </c>
      <c r="Y258" s="20">
        <v>-1.59</v>
      </c>
      <c r="Z258" s="20">
        <v>-1.7</v>
      </c>
      <c r="AA258" s="20">
        <v>-1.8</v>
      </c>
      <c r="AB258" s="20">
        <v>-1.85</v>
      </c>
      <c r="AC258" s="20">
        <v>-1.95</v>
      </c>
      <c r="AD258" s="20">
        <v>-1.53</v>
      </c>
      <c r="AE258" s="20">
        <v>-1.58</v>
      </c>
      <c r="AF258" s="20">
        <v>-1.5</v>
      </c>
      <c r="AG258" s="20">
        <v>-0.2</v>
      </c>
      <c r="AH258" s="20">
        <v>-0.92</v>
      </c>
      <c r="AI258" s="20">
        <v>-1.3</v>
      </c>
      <c r="AJ258" s="20">
        <v>-0.74999000000000005</v>
      </c>
      <c r="AK258" s="20">
        <v>-1</v>
      </c>
      <c r="AL258" s="20">
        <v>-1.64</v>
      </c>
      <c r="AM258" s="20">
        <v>-1.2</v>
      </c>
      <c r="AN258" s="20">
        <v>-1.91</v>
      </c>
      <c r="AO258" s="20">
        <v>-0.44999</v>
      </c>
      <c r="AP258" s="20">
        <v>0.122171</v>
      </c>
      <c r="AQ258" s="20">
        <v>-0.16708000000000001</v>
      </c>
      <c r="AR258" s="20">
        <v>-0.27354000000000001</v>
      </c>
      <c r="AS258" s="20">
        <v>-5.0639999999999998E-2</v>
      </c>
      <c r="AT258" s="20">
        <v>-0.12711</v>
      </c>
    </row>
    <row r="259" spans="1:47">
      <c r="A259" s="24">
        <v>43356</v>
      </c>
      <c r="B259" s="20">
        <v>0</v>
      </c>
      <c r="C259" s="20">
        <v>0</v>
      </c>
      <c r="D259" s="20">
        <v>0</v>
      </c>
      <c r="E259" s="20">
        <v>-0.67</v>
      </c>
      <c r="F259" s="20">
        <v>-0.51</v>
      </c>
      <c r="G259" s="20">
        <v>-0.27</v>
      </c>
      <c r="H259" s="20">
        <v>0.35</v>
      </c>
      <c r="I259" s="20">
        <v>0.35</v>
      </c>
      <c r="J259" s="20">
        <v>0.5</v>
      </c>
      <c r="K259" s="20">
        <v>0.28000199999999997</v>
      </c>
      <c r="L259" s="20">
        <v>0.55000199999999999</v>
      </c>
      <c r="M259" s="20">
        <v>0.59999800000000003</v>
      </c>
      <c r="N259" s="20">
        <v>0.59999800000000003</v>
      </c>
      <c r="O259" s="20">
        <v>0.61</v>
      </c>
      <c r="P259" s="20">
        <v>0.69999699999999998</v>
      </c>
      <c r="Q259" s="20">
        <v>0.65000100000000005</v>
      </c>
      <c r="R259" s="20">
        <v>0</v>
      </c>
      <c r="S259" s="20">
        <v>0</v>
      </c>
      <c r="T259" s="20">
        <v>0.5</v>
      </c>
      <c r="U259" s="20">
        <v>0.91999799999999998</v>
      </c>
      <c r="V259" s="20">
        <v>0.88500100000000004</v>
      </c>
      <c r="W259" s="20">
        <v>0.94000099999999998</v>
      </c>
      <c r="X259" s="20">
        <v>0.83000099999999999</v>
      </c>
      <c r="Y259" s="20">
        <v>0.95</v>
      </c>
      <c r="Z259" s="20">
        <v>0.95</v>
      </c>
      <c r="AA259" s="20">
        <v>1.3499989999999999</v>
      </c>
      <c r="AB259" s="20">
        <v>1.2499990000000001</v>
      </c>
      <c r="AC259" s="20">
        <v>1.300001</v>
      </c>
      <c r="AD259" s="20">
        <v>1.285005</v>
      </c>
      <c r="AE259" s="20">
        <v>1.429999</v>
      </c>
      <c r="AF259" s="20">
        <v>1.4000060000000001</v>
      </c>
      <c r="AG259" s="20">
        <v>0.150001</v>
      </c>
      <c r="AH259" s="20">
        <v>0.82000200000000001</v>
      </c>
      <c r="AI259" s="20">
        <v>0.35000100000000001</v>
      </c>
      <c r="AJ259" s="20">
        <v>0.150001</v>
      </c>
      <c r="AK259" s="20">
        <v>0.9</v>
      </c>
      <c r="AL259" s="20">
        <v>1.06</v>
      </c>
      <c r="AM259" s="20">
        <v>0.95000300000000004</v>
      </c>
      <c r="AN259" s="20">
        <v>1.1950019999999999</v>
      </c>
      <c r="AO259" s="20">
        <v>-0.3</v>
      </c>
      <c r="AP259" s="20">
        <v>-4.9009999999999998E-2</v>
      </c>
      <c r="AQ259" s="20">
        <v>0.53383400000000003</v>
      </c>
      <c r="AR259" s="20">
        <v>0.67343600000000003</v>
      </c>
      <c r="AS259" s="20">
        <v>0.196413</v>
      </c>
      <c r="AT259" s="20">
        <v>0.65731099999999998</v>
      </c>
    </row>
    <row r="260" spans="1:47">
      <c r="A260" s="24">
        <v>43398</v>
      </c>
      <c r="B260" s="20">
        <v>0</v>
      </c>
      <c r="C260" s="20">
        <v>-0.57999999999999996</v>
      </c>
      <c r="D260" s="20">
        <v>0</v>
      </c>
      <c r="E260" s="20">
        <v>-0.04</v>
      </c>
      <c r="F260" s="20">
        <v>-0.125</v>
      </c>
      <c r="G260" s="20">
        <v>-0.35499999999999998</v>
      </c>
      <c r="H260" s="20">
        <v>-0.65</v>
      </c>
      <c r="I260" s="20">
        <v>-1.06</v>
      </c>
      <c r="J260" s="20">
        <v>-1</v>
      </c>
      <c r="K260" s="20">
        <v>-0.98</v>
      </c>
      <c r="L260" s="20">
        <v>-0.91</v>
      </c>
      <c r="M260" s="20">
        <v>-0.89998999999999996</v>
      </c>
      <c r="N260" s="20">
        <v>-0.92</v>
      </c>
      <c r="O260" s="20">
        <v>-0.8</v>
      </c>
      <c r="P260" s="20">
        <v>-1</v>
      </c>
      <c r="Q260" s="20">
        <v>-1.0500100000000001</v>
      </c>
      <c r="R260" s="20">
        <v>0</v>
      </c>
      <c r="S260" s="20">
        <v>0</v>
      </c>
      <c r="T260" s="20">
        <v>-0.255</v>
      </c>
      <c r="U260" s="20">
        <v>-0.51500000000000001</v>
      </c>
      <c r="V260" s="20">
        <v>-0.56000000000000005</v>
      </c>
      <c r="W260" s="20">
        <v>-0.995</v>
      </c>
      <c r="X260" s="20">
        <v>-1.2</v>
      </c>
      <c r="Y260" s="20">
        <v>-1.22</v>
      </c>
      <c r="Z260" s="20">
        <v>-1.0049999999999999</v>
      </c>
      <c r="AA260" s="20">
        <v>-1.1000000000000001</v>
      </c>
      <c r="AB260" s="20">
        <v>-0.95</v>
      </c>
      <c r="AC260" s="20">
        <v>-0.95</v>
      </c>
      <c r="AD260" s="20">
        <v>-1.08</v>
      </c>
      <c r="AE260" s="20">
        <v>-1.115</v>
      </c>
      <c r="AF260" s="20">
        <v>-1.2</v>
      </c>
      <c r="AG260" s="20">
        <v>2.8</v>
      </c>
      <c r="AH260" s="20">
        <v>-0.53</v>
      </c>
      <c r="AI260" s="20">
        <v>0.15</v>
      </c>
      <c r="AJ260" s="20">
        <v>2.900004</v>
      </c>
      <c r="AK260" s="20">
        <v>1.1499999999999999</v>
      </c>
      <c r="AL260" s="20">
        <v>-0.68</v>
      </c>
      <c r="AM260" s="20">
        <v>0.95000300000000004</v>
      </c>
      <c r="AN260" s="20">
        <v>-0.375</v>
      </c>
      <c r="AO260" s="20">
        <v>2.4999859999999998</v>
      </c>
      <c r="AP260" s="20">
        <v>-0.34976000000000002</v>
      </c>
      <c r="AQ260" s="20">
        <v>-0.74836999999999998</v>
      </c>
      <c r="AR260" s="20">
        <v>-0.33779999999999999</v>
      </c>
      <c r="AS260" s="20">
        <v>7.3413999999999993E-2</v>
      </c>
      <c r="AT260" s="20">
        <v>-0.32014999999999999</v>
      </c>
    </row>
    <row r="261" spans="1:47">
      <c r="A261" s="24">
        <v>43447</v>
      </c>
      <c r="B261" s="20">
        <v>0</v>
      </c>
      <c r="C261" s="20">
        <v>0</v>
      </c>
      <c r="D261" s="20">
        <v>0</v>
      </c>
      <c r="E261" s="20">
        <v>0.51000100000000004</v>
      </c>
      <c r="F261" s="20">
        <v>-0.42499999999999999</v>
      </c>
      <c r="G261" s="20">
        <v>-0.68</v>
      </c>
      <c r="H261" s="20">
        <v>-0.8</v>
      </c>
      <c r="I261" s="20">
        <v>-1.3</v>
      </c>
      <c r="J261" s="20">
        <v>-1.56</v>
      </c>
      <c r="K261" s="20">
        <v>-1.5</v>
      </c>
      <c r="L261" s="20">
        <v>-1.56</v>
      </c>
      <c r="M261" s="20">
        <v>-1.58</v>
      </c>
      <c r="N261" s="20">
        <v>-1.6</v>
      </c>
      <c r="O261" s="20">
        <v>-1.54</v>
      </c>
      <c r="P261" s="20">
        <v>0</v>
      </c>
      <c r="Q261" s="20">
        <v>0</v>
      </c>
      <c r="R261" s="20">
        <v>0</v>
      </c>
      <c r="S261" s="20">
        <v>9.9999000000000005E-2</v>
      </c>
      <c r="T261" s="20">
        <v>-0.5</v>
      </c>
      <c r="U261" s="20">
        <v>-1.2</v>
      </c>
      <c r="V261" s="20">
        <v>-1.64</v>
      </c>
      <c r="W261" s="20">
        <v>-1.95</v>
      </c>
      <c r="X261" s="20">
        <v>-2.3250000000000002</v>
      </c>
      <c r="Y261" s="20">
        <v>-2.39</v>
      </c>
      <c r="Z261" s="20">
        <v>-2.41</v>
      </c>
      <c r="AA261" s="20">
        <v>-2.4</v>
      </c>
      <c r="AB261" s="20">
        <v>-2.4500000000000002</v>
      </c>
      <c r="AC261" s="20">
        <v>-2.5</v>
      </c>
      <c r="AD261" s="20">
        <v>-1.68</v>
      </c>
      <c r="AE261" s="20">
        <v>-1.52</v>
      </c>
      <c r="AF261" s="20">
        <v>-1.2</v>
      </c>
      <c r="AG261" s="20">
        <v>4.800001</v>
      </c>
      <c r="AH261" s="20">
        <v>-1.01</v>
      </c>
      <c r="AI261" s="20">
        <v>0.1</v>
      </c>
      <c r="AJ261" s="20">
        <v>6.9000009999999996</v>
      </c>
      <c r="AK261" s="20">
        <v>0.80000199999999999</v>
      </c>
      <c r="AL261" s="20">
        <v>-2.0499999999999998</v>
      </c>
      <c r="AM261" s="20">
        <v>9.9992999999999999E-2</v>
      </c>
      <c r="AN261" s="20">
        <v>-1.5</v>
      </c>
      <c r="AO261" s="20">
        <v>6.8000080000000001</v>
      </c>
      <c r="AP261" s="20">
        <v>-6.182E-2</v>
      </c>
      <c r="AQ261" s="20">
        <v>-0.30016999999999999</v>
      </c>
      <c r="AR261" s="20">
        <v>-0.29936000000000001</v>
      </c>
      <c r="AS261" s="20">
        <v>-7.8009999999999996E-2</v>
      </c>
      <c r="AT261" s="20">
        <v>-0.21718999999999999</v>
      </c>
    </row>
    <row r="262" spans="1:47">
      <c r="A262" s="24">
        <v>43489</v>
      </c>
      <c r="B262" s="20">
        <v>0</v>
      </c>
      <c r="C262" s="20">
        <v>0</v>
      </c>
      <c r="D262" s="20">
        <v>0</v>
      </c>
      <c r="E262" s="20">
        <v>0.400001</v>
      </c>
      <c r="F262" s="20">
        <v>-0.19500000000000001</v>
      </c>
      <c r="G262" s="20">
        <v>-0.52</v>
      </c>
      <c r="H262" s="20">
        <v>-0.5</v>
      </c>
      <c r="I262" s="20">
        <v>-0.34</v>
      </c>
      <c r="J262" s="20">
        <v>-0.49</v>
      </c>
      <c r="K262" s="20">
        <v>-0.57999999999999996</v>
      </c>
      <c r="L262" s="20">
        <v>-0.65</v>
      </c>
      <c r="M262" s="20">
        <v>-0.81</v>
      </c>
      <c r="N262" s="20">
        <v>-0.8</v>
      </c>
      <c r="O262" s="20">
        <v>-0.85</v>
      </c>
      <c r="P262" s="20">
        <v>0</v>
      </c>
      <c r="Q262" s="20">
        <v>0</v>
      </c>
      <c r="R262" s="20">
        <v>0.19999700000000001</v>
      </c>
      <c r="S262" s="20">
        <v>-2.1</v>
      </c>
      <c r="T262" s="20">
        <v>-0.4</v>
      </c>
      <c r="U262" s="20">
        <v>-0.8</v>
      </c>
      <c r="V262" s="20">
        <v>-0.76</v>
      </c>
      <c r="W262" s="20">
        <v>-0.6</v>
      </c>
      <c r="X262" s="20">
        <v>-0.61</v>
      </c>
      <c r="Y262" s="20">
        <v>-0.495</v>
      </c>
      <c r="Z262" s="20">
        <v>-0.44</v>
      </c>
      <c r="AA262" s="20">
        <v>-0.5</v>
      </c>
      <c r="AB262" s="20">
        <v>-0.4</v>
      </c>
      <c r="AC262" s="20">
        <v>-0.4</v>
      </c>
      <c r="AD262" s="20">
        <v>-0.48499999999999999</v>
      </c>
      <c r="AE262" s="20">
        <v>-0.47499999999999998</v>
      </c>
      <c r="AF262" s="20">
        <v>-0.6</v>
      </c>
      <c r="AG262" s="20">
        <v>2.5499999999999998</v>
      </c>
      <c r="AH262" s="20">
        <v>-0.05</v>
      </c>
      <c r="AI262" s="20">
        <v>-0.35</v>
      </c>
      <c r="AJ262" s="20">
        <v>4.1499969999999999</v>
      </c>
      <c r="AK262" s="20">
        <v>0.2</v>
      </c>
      <c r="AL262" s="20">
        <v>-0.13500000000000001</v>
      </c>
      <c r="AM262" s="20">
        <v>0.74999300000000002</v>
      </c>
      <c r="AN262" s="20">
        <v>-0.35</v>
      </c>
      <c r="AO262" s="20">
        <v>2.9500009999999999</v>
      </c>
      <c r="AP262" s="20">
        <v>-0.49047000000000002</v>
      </c>
      <c r="AQ262" s="20">
        <v>-1.7847200000000001</v>
      </c>
      <c r="AR262" s="20">
        <v>0.28180899999999998</v>
      </c>
      <c r="AS262" s="20">
        <v>0.120533</v>
      </c>
      <c r="AT262" s="20">
        <v>5.6250000000000001E-2</v>
      </c>
    </row>
    <row r="263" spans="1:47">
      <c r="A263" s="24">
        <v>43531</v>
      </c>
      <c r="B263" s="20">
        <v>0</v>
      </c>
      <c r="C263" s="20">
        <v>-0.36</v>
      </c>
      <c r="D263" s="20">
        <v>-0.49</v>
      </c>
      <c r="E263" s="20">
        <v>0</v>
      </c>
      <c r="F263" s="20">
        <v>1.4999999999999999E-2</v>
      </c>
      <c r="G263" s="20">
        <v>-0.48</v>
      </c>
      <c r="H263" s="20">
        <v>-0.9</v>
      </c>
      <c r="I263" s="20">
        <v>-1.45</v>
      </c>
      <c r="J263" s="20">
        <v>-1.62</v>
      </c>
      <c r="K263" s="20">
        <v>-1.76</v>
      </c>
      <c r="L263" s="20">
        <v>-1.95</v>
      </c>
      <c r="M263" s="20">
        <v>-2.02</v>
      </c>
      <c r="N263" s="20">
        <v>-2.2000000000000002</v>
      </c>
      <c r="O263" s="20">
        <v>-2.58</v>
      </c>
      <c r="P263" s="20">
        <v>-1.9</v>
      </c>
      <c r="Q263" s="20">
        <v>-1.54999</v>
      </c>
      <c r="R263" s="20">
        <v>-0.4</v>
      </c>
      <c r="S263" s="20">
        <v>-0.2</v>
      </c>
      <c r="T263" s="20">
        <v>-0.2</v>
      </c>
      <c r="U263" s="20">
        <v>-0.55000000000000004</v>
      </c>
      <c r="V263" s="20">
        <v>-1.1000000000000001</v>
      </c>
      <c r="W263" s="20">
        <v>-1.25</v>
      </c>
      <c r="X263" s="20">
        <v>-1.84</v>
      </c>
      <c r="Y263" s="20">
        <v>-1.835</v>
      </c>
      <c r="Z263" s="20">
        <v>-1.925</v>
      </c>
      <c r="AA263" s="20">
        <v>-2.0499999999999998</v>
      </c>
      <c r="AB263" s="20">
        <v>-2.15</v>
      </c>
      <c r="AC263" s="20">
        <v>-2.0499999999999998</v>
      </c>
      <c r="AD263" s="20">
        <v>-1.83</v>
      </c>
      <c r="AE263" s="20">
        <v>-1.85</v>
      </c>
      <c r="AF263" s="20">
        <v>-1.55</v>
      </c>
      <c r="AG263" s="20">
        <v>3.25</v>
      </c>
      <c r="AH263" s="20">
        <v>-0.85499999999999998</v>
      </c>
      <c r="AI263" s="20">
        <v>-0.85</v>
      </c>
      <c r="AJ263" s="20">
        <v>1.700008</v>
      </c>
      <c r="AK263" s="20">
        <v>-3.55</v>
      </c>
      <c r="AL263" s="20">
        <v>-2.915</v>
      </c>
      <c r="AM263" s="20">
        <v>-4.0999999999999996</v>
      </c>
      <c r="AN263" s="20">
        <v>-3.31</v>
      </c>
      <c r="AO263" s="20">
        <v>-0.95</v>
      </c>
      <c r="AP263" s="20">
        <v>-0.90129999999999999</v>
      </c>
      <c r="AQ263" s="20">
        <v>-3.5080200000000001</v>
      </c>
      <c r="AR263" s="20">
        <v>-0.26662000000000002</v>
      </c>
      <c r="AS263" s="20">
        <v>-4.079E-2</v>
      </c>
      <c r="AT263" s="20">
        <v>-0.42571999999999999</v>
      </c>
    </row>
    <row r="264" spans="1:47">
      <c r="A264" s="24">
        <v>43565</v>
      </c>
      <c r="B264" s="20">
        <v>0</v>
      </c>
      <c r="C264" s="20">
        <v>-1.4999999999999999E-2</v>
      </c>
      <c r="D264" s="20">
        <v>-0.66</v>
      </c>
      <c r="E264" s="20">
        <v>-0.81</v>
      </c>
      <c r="F264" s="20">
        <v>-0.45</v>
      </c>
      <c r="G264" s="20">
        <v>-1.65</v>
      </c>
      <c r="H264" s="20">
        <v>-2.4</v>
      </c>
      <c r="I264" s="20">
        <v>-2.94</v>
      </c>
      <c r="J264" s="20">
        <v>-3.07</v>
      </c>
      <c r="K264" s="20">
        <v>-3.06</v>
      </c>
      <c r="L264" s="20">
        <v>-3</v>
      </c>
      <c r="M264" s="20">
        <v>-2.97</v>
      </c>
      <c r="N264" s="20">
        <v>-2.85</v>
      </c>
      <c r="O264" s="20">
        <v>-2.87</v>
      </c>
      <c r="P264" s="20">
        <v>-2.1</v>
      </c>
      <c r="Q264" s="20">
        <v>-1.8</v>
      </c>
      <c r="R264" s="20">
        <v>0</v>
      </c>
      <c r="S264" s="20">
        <v>-0.3</v>
      </c>
      <c r="T264" s="20">
        <v>-0.5</v>
      </c>
      <c r="U264" s="20">
        <v>-1.2</v>
      </c>
      <c r="V264" s="20">
        <v>-1.5449999999999999</v>
      </c>
      <c r="W264" s="20">
        <v>-2</v>
      </c>
      <c r="X264" s="20">
        <v>-2.9049999999999998</v>
      </c>
      <c r="Y264" s="20">
        <v>-2.86</v>
      </c>
      <c r="Z264" s="20">
        <v>-2.85</v>
      </c>
      <c r="AA264" s="20">
        <v>-2.85</v>
      </c>
      <c r="AB264" s="20">
        <v>-2.85</v>
      </c>
      <c r="AC264" s="20">
        <v>-2.75</v>
      </c>
      <c r="AD264" s="20">
        <v>-2.085</v>
      </c>
      <c r="AE264" s="20">
        <v>-1.88</v>
      </c>
      <c r="AF264" s="20">
        <v>-1.2</v>
      </c>
      <c r="AG264" s="20">
        <v>-0.05</v>
      </c>
      <c r="AH264" s="20">
        <v>-1.0549999999999999</v>
      </c>
      <c r="AI264" s="20">
        <v>-0.85</v>
      </c>
      <c r="AJ264" s="20">
        <v>-5.0009999999999999E-2</v>
      </c>
      <c r="AK264" s="20">
        <v>-1.1000000000000001</v>
      </c>
      <c r="AL264" s="20">
        <v>-2.6850000000000001</v>
      </c>
      <c r="AM264" s="20">
        <v>-1.65001</v>
      </c>
      <c r="AN264" s="20">
        <v>-2.7549999999999999</v>
      </c>
      <c r="AO264" s="20">
        <v>-0.45001999999999998</v>
      </c>
      <c r="AP264" s="20">
        <v>0.114317</v>
      </c>
      <c r="AQ264" s="20">
        <v>-0.57471000000000005</v>
      </c>
      <c r="AR264" s="20">
        <v>-0.28416000000000002</v>
      </c>
      <c r="AS264" s="20">
        <v>-0.20333000000000001</v>
      </c>
      <c r="AT264" s="20">
        <v>-0.38758999999999999</v>
      </c>
    </row>
    <row r="265" spans="1:47">
      <c r="A265" s="24">
        <v>43622</v>
      </c>
      <c r="B265" s="20">
        <v>-0.8</v>
      </c>
      <c r="C265" s="20">
        <v>0</v>
      </c>
      <c r="D265" s="20">
        <v>0.80999699999999997</v>
      </c>
      <c r="E265" s="20">
        <v>0.09</v>
      </c>
      <c r="F265" s="20">
        <v>0.62000200000000005</v>
      </c>
      <c r="G265" s="20">
        <v>0.48999799999999999</v>
      </c>
      <c r="H265" s="20">
        <v>-1.2</v>
      </c>
      <c r="I265" s="20">
        <v>0.29999900000000002</v>
      </c>
      <c r="J265" s="20">
        <v>0.56000099999999997</v>
      </c>
      <c r="K265" s="20">
        <v>0.71</v>
      </c>
      <c r="L265" s="20">
        <v>0.73</v>
      </c>
      <c r="M265" s="20">
        <v>0.75</v>
      </c>
      <c r="N265" s="20">
        <v>0.77</v>
      </c>
      <c r="O265" s="20">
        <v>0.87</v>
      </c>
      <c r="P265" s="20">
        <v>0.79999900000000002</v>
      </c>
      <c r="Q265" s="20">
        <v>0.69999699999999998</v>
      </c>
      <c r="R265" s="20">
        <v>-0.2</v>
      </c>
      <c r="S265" s="20">
        <v>-0.2</v>
      </c>
      <c r="T265" s="20">
        <v>0.400001</v>
      </c>
      <c r="U265" s="20">
        <v>0.25</v>
      </c>
      <c r="V265" s="20">
        <v>0.20000299999999999</v>
      </c>
      <c r="W265" s="20">
        <v>0.35000399999999998</v>
      </c>
      <c r="X265" s="20">
        <v>0.5</v>
      </c>
      <c r="Y265" s="20">
        <v>0.58999699999999999</v>
      </c>
      <c r="Z265" s="20">
        <v>0.56500099999999998</v>
      </c>
      <c r="AA265" s="20">
        <v>0.68</v>
      </c>
      <c r="AB265" s="20">
        <v>0.40500199999999997</v>
      </c>
      <c r="AC265" s="20">
        <v>0.75000100000000003</v>
      </c>
      <c r="AD265" s="20">
        <v>0.63</v>
      </c>
      <c r="AE265" s="20">
        <v>0.410001</v>
      </c>
      <c r="AF265" s="20">
        <v>0.400001</v>
      </c>
      <c r="AG265" s="20">
        <v>0.9</v>
      </c>
      <c r="AH265" s="20">
        <v>0.30000199999999999</v>
      </c>
      <c r="AI265" s="20">
        <v>0.35000100000000001</v>
      </c>
      <c r="AJ265" s="20">
        <v>1.1499999999999999</v>
      </c>
      <c r="AK265" s="20">
        <v>0.8</v>
      </c>
      <c r="AL265" s="20">
        <v>0.34</v>
      </c>
      <c r="AM265" s="20">
        <v>0.84999800000000003</v>
      </c>
      <c r="AN265" s="20">
        <v>0.19500000000000001</v>
      </c>
      <c r="AO265" s="20">
        <v>2.0999910000000002</v>
      </c>
      <c r="AP265" s="20">
        <v>-0.26891999999999999</v>
      </c>
      <c r="AQ265" s="20">
        <v>-1.6158699999999999</v>
      </c>
      <c r="AR265" s="20">
        <v>-9.7699999999999995E-2</v>
      </c>
      <c r="AS265" s="20">
        <v>7.9020000000000007E-2</v>
      </c>
      <c r="AT265" s="20">
        <v>3.2832E-2</v>
      </c>
    </row>
    <row r="266" spans="1:47">
      <c r="A266" s="24">
        <v>43671</v>
      </c>
      <c r="B266" s="20">
        <v>0</v>
      </c>
      <c r="C266" s="20">
        <v>0.7</v>
      </c>
      <c r="D266" s="20">
        <v>0.60000100000000001</v>
      </c>
      <c r="E266" s="20">
        <v>1.0899989999999999</v>
      </c>
      <c r="F266" s="20">
        <v>2.074999</v>
      </c>
      <c r="G266" s="20">
        <v>3.0700029999999998</v>
      </c>
      <c r="H266" s="20">
        <v>3.8999969999999999</v>
      </c>
      <c r="I266" s="20">
        <v>4.5500040000000004</v>
      </c>
      <c r="J266" s="20">
        <v>5.0999999999999996</v>
      </c>
      <c r="K266" s="20">
        <v>5.44</v>
      </c>
      <c r="L266" s="20">
        <v>5.73</v>
      </c>
      <c r="M266" s="20">
        <v>5.9400019999999998</v>
      </c>
      <c r="N266" s="20">
        <v>6.050001</v>
      </c>
      <c r="O266" s="20">
        <v>6.1899990000000003</v>
      </c>
      <c r="P266" s="20">
        <v>7.7000010000000003</v>
      </c>
      <c r="Q266" s="20">
        <v>8.2000019999999996</v>
      </c>
      <c r="R266" s="20">
        <v>0.400001</v>
      </c>
      <c r="S266" s="20">
        <v>-0.3</v>
      </c>
      <c r="T266" s="20">
        <v>2.5000040000000001</v>
      </c>
      <c r="U266" s="20">
        <v>3.7999990000000001</v>
      </c>
      <c r="V266" s="20">
        <v>4.4550000000000001</v>
      </c>
      <c r="W266" s="20">
        <v>5.17</v>
      </c>
      <c r="X266" s="20">
        <v>5.715001</v>
      </c>
      <c r="Y266" s="20">
        <v>6</v>
      </c>
      <c r="Z266" s="20">
        <v>6.0999990000000004</v>
      </c>
      <c r="AA266" s="20">
        <v>6.4750019999999999</v>
      </c>
      <c r="AB266" s="20">
        <v>7.2250040000000002</v>
      </c>
      <c r="AC266" s="20">
        <v>6.7</v>
      </c>
      <c r="AD266" s="20">
        <v>7.6449990000000003</v>
      </c>
      <c r="AE266" s="20">
        <v>8.33</v>
      </c>
      <c r="AF266" s="20">
        <v>8.7000010000000003</v>
      </c>
      <c r="AG266" s="20">
        <v>10.25</v>
      </c>
      <c r="AH266" s="20">
        <v>3.6549990000000001</v>
      </c>
      <c r="AI266" s="20">
        <v>2.6500050000000002</v>
      </c>
      <c r="AJ266" s="20">
        <v>13.3</v>
      </c>
      <c r="AK266" s="20">
        <v>6.45</v>
      </c>
      <c r="AL266" s="20">
        <v>6.9550039999999997</v>
      </c>
      <c r="AM266" s="20">
        <v>8.6</v>
      </c>
      <c r="AN266" s="20">
        <v>8.875</v>
      </c>
      <c r="AO266" s="20">
        <v>15.15</v>
      </c>
      <c r="AP266" s="20">
        <v>-1.47801</v>
      </c>
      <c r="AQ266" s="20">
        <v>-2.6413899999999999</v>
      </c>
      <c r="AR266" s="20">
        <v>0.52060200000000001</v>
      </c>
      <c r="AS266" s="20">
        <v>0.53246899999999997</v>
      </c>
      <c r="AT266" s="20">
        <v>0.86217600000000005</v>
      </c>
    </row>
    <row r="267" spans="1:47">
      <c r="A267" s="24">
        <v>43720</v>
      </c>
      <c r="B267" s="20">
        <v>-0.2</v>
      </c>
      <c r="C267" s="20">
        <v>0.33499899999999999</v>
      </c>
      <c r="D267" s="20">
        <v>0.45</v>
      </c>
      <c r="E267" s="20">
        <v>2.334997</v>
      </c>
      <c r="F267" s="20">
        <v>4.1000009999999998</v>
      </c>
      <c r="G267" s="20">
        <v>5.8499990000000004</v>
      </c>
      <c r="H267" s="20">
        <v>6.4000009999999996</v>
      </c>
      <c r="I267" s="20">
        <v>6.4000009999999996</v>
      </c>
      <c r="J267" s="20">
        <v>6.4000009999999996</v>
      </c>
      <c r="K267" s="20">
        <v>6.3500050000000003</v>
      </c>
      <c r="L267" s="20">
        <v>7.1000009999999998</v>
      </c>
      <c r="M267" s="20">
        <v>6.9000009999999996</v>
      </c>
      <c r="N267" s="20">
        <v>7.2499989999999999</v>
      </c>
      <c r="O267" s="20">
        <v>7.2</v>
      </c>
      <c r="P267" s="20">
        <v>7.4</v>
      </c>
      <c r="Q267" s="20">
        <v>7.3</v>
      </c>
      <c r="R267" s="20">
        <v>0</v>
      </c>
      <c r="S267" s="20">
        <v>0.30000199999999999</v>
      </c>
      <c r="T267" s="20">
        <v>7.4999989999999999</v>
      </c>
      <c r="U267" s="20">
        <v>7.550001</v>
      </c>
      <c r="V267" s="20">
        <v>7.9499959999999996</v>
      </c>
      <c r="W267" s="20">
        <v>7.5900020000000001</v>
      </c>
      <c r="X267" s="20">
        <v>7.7700019999999999</v>
      </c>
      <c r="Y267" s="20">
        <v>7.6299970000000004</v>
      </c>
      <c r="Z267" s="20">
        <v>7.1999969999999998</v>
      </c>
      <c r="AA267" s="20">
        <v>7.1999969999999998</v>
      </c>
      <c r="AB267" s="20">
        <v>6.9499969999999998</v>
      </c>
      <c r="AC267" s="20">
        <v>7.4</v>
      </c>
      <c r="AD267" s="20">
        <v>7.6349999999999998</v>
      </c>
      <c r="AE267" s="20">
        <v>7.415</v>
      </c>
      <c r="AF267" s="20">
        <v>7.15</v>
      </c>
      <c r="AG267" s="20">
        <v>12.75</v>
      </c>
      <c r="AH267" s="20">
        <v>7.4349999999999996</v>
      </c>
      <c r="AI267" s="20">
        <v>-2.2000000000000002</v>
      </c>
      <c r="AJ267" s="20">
        <v>1.85</v>
      </c>
      <c r="AK267" s="20">
        <v>5.050001</v>
      </c>
      <c r="AL267" s="20">
        <v>8.5500000000000007</v>
      </c>
      <c r="AM267" s="20">
        <v>2.2500010000000001</v>
      </c>
      <c r="AN267" s="20">
        <v>8.1399980000000003</v>
      </c>
      <c r="AO267" s="20">
        <v>3.499997</v>
      </c>
      <c r="AP267" s="20">
        <v>-0.45384999999999998</v>
      </c>
      <c r="AQ267" s="20">
        <v>0.73588900000000002</v>
      </c>
      <c r="AR267" s="20">
        <v>0.518347</v>
      </c>
      <c r="AS267" s="20">
        <v>0.420325</v>
      </c>
      <c r="AT267" s="20">
        <v>0.56544899999999998</v>
      </c>
    </row>
    <row r="268" spans="1:47">
      <c r="A268" s="24">
        <v>43762</v>
      </c>
      <c r="B268" s="20">
        <v>0</v>
      </c>
      <c r="C268" s="20">
        <v>0.09</v>
      </c>
      <c r="D268" s="20">
        <v>0.129998</v>
      </c>
      <c r="E268" s="20">
        <v>0.16</v>
      </c>
      <c r="F268" s="20">
        <v>0.25999800000000001</v>
      </c>
      <c r="G268" s="20">
        <v>0.45500400000000002</v>
      </c>
      <c r="H268" s="20">
        <v>0.2</v>
      </c>
      <c r="I268" s="20">
        <v>0.10000199999999999</v>
      </c>
      <c r="J268" s="20">
        <v>0</v>
      </c>
      <c r="K268" s="20">
        <v>-0.1</v>
      </c>
      <c r="L268" s="20">
        <v>-0.35</v>
      </c>
      <c r="M268" s="20">
        <v>-0.3</v>
      </c>
      <c r="N268" s="20">
        <v>-0.2</v>
      </c>
      <c r="O268" s="20">
        <v>-0.3</v>
      </c>
      <c r="P268" s="20">
        <v>-0.3</v>
      </c>
      <c r="Q268" s="20">
        <v>0.1</v>
      </c>
      <c r="R268" s="20">
        <v>0.19999700000000001</v>
      </c>
      <c r="S268" s="20">
        <v>9.9999000000000005E-2</v>
      </c>
      <c r="T268" s="20">
        <v>0</v>
      </c>
      <c r="U268" s="20">
        <v>0.19999700000000001</v>
      </c>
      <c r="V268" s="20">
        <v>0.17499899999999999</v>
      </c>
      <c r="W268" s="20">
        <v>-6.5000000000000002E-2</v>
      </c>
      <c r="X268" s="20">
        <v>-9.5000000000000001E-2</v>
      </c>
      <c r="Y268" s="20">
        <v>-0.32500000000000001</v>
      </c>
      <c r="Z268" s="20">
        <v>-0.35</v>
      </c>
      <c r="AA268" s="20">
        <v>-0.48</v>
      </c>
      <c r="AB268" s="20">
        <v>-0.64500000000000002</v>
      </c>
      <c r="AC268" s="20">
        <v>-0.55000000000000004</v>
      </c>
      <c r="AD268" s="20">
        <v>-0.52500000000000002</v>
      </c>
      <c r="AE268" s="20">
        <v>-0.47</v>
      </c>
      <c r="AF268" s="20">
        <v>-0.45</v>
      </c>
      <c r="AG268" s="20">
        <v>0.84999899999999995</v>
      </c>
      <c r="AH268" s="20">
        <v>0.42499900000000002</v>
      </c>
      <c r="AI268" s="20">
        <v>-0.2</v>
      </c>
      <c r="AJ268" s="20">
        <v>0</v>
      </c>
      <c r="AK268" s="20">
        <v>-0.2</v>
      </c>
      <c r="AL268" s="20">
        <v>-0.23499999999999999</v>
      </c>
      <c r="AM268" s="20">
        <v>-0.6</v>
      </c>
      <c r="AN268" s="20">
        <v>-0.85</v>
      </c>
      <c r="AO268" s="20">
        <v>-0.05</v>
      </c>
      <c r="AP268" s="20">
        <v>-0.10417999999999999</v>
      </c>
      <c r="AQ268" s="20">
        <v>-0.25580999999999998</v>
      </c>
      <c r="AR268" s="20">
        <v>-3.5950000000000003E-2</v>
      </c>
      <c r="AS268" s="20">
        <v>0.115813</v>
      </c>
      <c r="AT268" s="20">
        <v>-6.6220000000000001E-2</v>
      </c>
    </row>
    <row r="269" spans="1:47">
      <c r="A269" s="24">
        <v>43811</v>
      </c>
      <c r="B269" s="20">
        <v>-0.4</v>
      </c>
      <c r="C269" s="20">
        <v>0.13000100000000001</v>
      </c>
      <c r="D269" s="20">
        <v>0.11999899999999999</v>
      </c>
      <c r="E269" s="20">
        <v>0.16</v>
      </c>
      <c r="F269" s="20">
        <v>0.150001</v>
      </c>
      <c r="G269" s="20">
        <v>0.409999</v>
      </c>
      <c r="H269" s="20">
        <v>0.65000100000000005</v>
      </c>
      <c r="I269" s="20">
        <v>1.100001</v>
      </c>
      <c r="J269" s="20">
        <v>1.85</v>
      </c>
      <c r="K269" s="20">
        <v>1.85</v>
      </c>
      <c r="L269" s="20">
        <v>2.1999979999999999</v>
      </c>
      <c r="M269" s="20">
        <v>2.2500010000000001</v>
      </c>
      <c r="N269" s="20">
        <v>2.4</v>
      </c>
      <c r="O269" s="20">
        <v>2.5</v>
      </c>
      <c r="P269" s="20">
        <v>2.6000009999999998</v>
      </c>
      <c r="Q269" s="20">
        <v>2.6000019999999999</v>
      </c>
      <c r="R269" s="20">
        <v>0</v>
      </c>
      <c r="S269" s="20">
        <v>-0.1</v>
      </c>
      <c r="T269" s="20">
        <v>0.99999899999999997</v>
      </c>
      <c r="U269" s="20">
        <v>0.88000299999999998</v>
      </c>
      <c r="V269" s="20">
        <v>1.5200020000000001</v>
      </c>
      <c r="W269" s="20">
        <v>1.879996</v>
      </c>
      <c r="X269" s="20">
        <v>2.5499999999999998</v>
      </c>
      <c r="Y269" s="20">
        <v>2.8050009999999999</v>
      </c>
      <c r="Z269" s="20">
        <v>2.9000010000000001</v>
      </c>
      <c r="AA269" s="20">
        <v>3.125</v>
      </c>
      <c r="AB269" s="20">
        <v>3.3000020000000001</v>
      </c>
      <c r="AC269" s="20">
        <v>3.3500019999999999</v>
      </c>
      <c r="AD269" s="20">
        <v>3.44</v>
      </c>
      <c r="AE269" s="20">
        <v>3.4849999999999999</v>
      </c>
      <c r="AF269" s="20">
        <v>2.8499989999999999</v>
      </c>
      <c r="AG269" s="20">
        <v>1.1000000000000001</v>
      </c>
      <c r="AH269" s="20">
        <v>0.805002</v>
      </c>
      <c r="AI269" s="20">
        <v>4.9999000000000002E-2</v>
      </c>
      <c r="AJ269" s="20">
        <v>2.2999999999999998</v>
      </c>
      <c r="AK269" s="20">
        <v>1.75</v>
      </c>
      <c r="AL269" s="20">
        <v>2.21</v>
      </c>
      <c r="AM269" s="20">
        <v>3.2000009999999999</v>
      </c>
      <c r="AN269" s="20">
        <v>3.15</v>
      </c>
      <c r="AO269" s="20">
        <v>3.250003</v>
      </c>
      <c r="AP269" s="20">
        <v>0.50954600000000005</v>
      </c>
      <c r="AQ269" s="20">
        <v>1.6832069999999999</v>
      </c>
      <c r="AR269" s="20">
        <v>-8.9800000000000001E-3</v>
      </c>
      <c r="AS269" s="20">
        <v>4.1382000000000002E-2</v>
      </c>
      <c r="AT269" s="20">
        <v>0.210587</v>
      </c>
    </row>
    <row r="270" spans="1:47">
      <c r="A270" s="24">
        <v>43853</v>
      </c>
      <c r="B270" s="20">
        <v>0.10000169277191159</v>
      </c>
      <c r="C270" s="20">
        <v>-3.4999847412109382E-2</v>
      </c>
      <c r="D270" s="20">
        <v>0.96000134944915771</v>
      </c>
      <c r="E270" s="20">
        <v>0.89000165462493896</v>
      </c>
      <c r="F270" s="20">
        <v>-0.43500065803527832</v>
      </c>
      <c r="G270" s="20">
        <v>-0.90000033378601074</v>
      </c>
      <c r="H270" s="20">
        <v>-1.1999994516372681</v>
      </c>
      <c r="I270" s="20">
        <v>-1.5000015497207639</v>
      </c>
      <c r="J270" s="20">
        <v>-1.7500013113021851</v>
      </c>
      <c r="K270" s="20">
        <v>-1.7500013113021851</v>
      </c>
      <c r="L270" s="20">
        <v>-1.8500000238418579</v>
      </c>
      <c r="M270" s="20">
        <v>-1.9500002264976499</v>
      </c>
      <c r="N270" s="20">
        <v>-2.049998939037323</v>
      </c>
      <c r="O270" s="20">
        <v>-2.0999997854232788</v>
      </c>
      <c r="P270" s="20">
        <v>-2.0999997854232788</v>
      </c>
      <c r="Q270" s="20">
        <v>-1.7999976873397829</v>
      </c>
      <c r="R270" s="20">
        <v>0</v>
      </c>
      <c r="S270" s="20">
        <v>-0.59999823570251465</v>
      </c>
      <c r="T270" s="20">
        <v>-1.099997758865356</v>
      </c>
      <c r="U270" s="20">
        <v>-0.99999904632568359</v>
      </c>
      <c r="V270" s="20">
        <v>-1.399999856948853</v>
      </c>
      <c r="W270" s="20">
        <v>-1.7050027847290039</v>
      </c>
      <c r="X270" s="20">
        <v>-1.800000667572021</v>
      </c>
      <c r="Y270" s="20">
        <v>-1.9199967384338379</v>
      </c>
      <c r="Z270" s="20">
        <v>-2.0499974489212041</v>
      </c>
      <c r="AA270" s="20">
        <v>-1.930001378059387</v>
      </c>
      <c r="AB270" s="20">
        <v>-2.20000147819519</v>
      </c>
      <c r="AC270" s="20">
        <v>-2.3499995470047002</v>
      </c>
      <c r="AD270" s="20">
        <v>-1.970000565052032</v>
      </c>
      <c r="AE270" s="20">
        <v>-1.745000015944242</v>
      </c>
      <c r="AF270" s="20">
        <v>-1.7499998211860659</v>
      </c>
      <c r="AG270" s="20">
        <v>-1.349999755620956</v>
      </c>
      <c r="AH270" s="20">
        <v>-0.5899965763092041</v>
      </c>
      <c r="AI270" s="20">
        <v>-0.40000081062316889</v>
      </c>
      <c r="AJ270" s="20">
        <v>-1.800000667572021</v>
      </c>
      <c r="AK270" s="20">
        <v>-1.200000196695328</v>
      </c>
      <c r="AL270" s="20">
        <v>-1.820001006126404</v>
      </c>
      <c r="AM270" s="20">
        <v>-1.6999989748001101</v>
      </c>
      <c r="AN270" s="20">
        <v>-2.4000000208616261</v>
      </c>
      <c r="AO270" s="20">
        <v>-1.450002193450928</v>
      </c>
      <c r="AP270" s="20">
        <v>-0.27930637258606339</v>
      </c>
      <c r="AQ270" s="20">
        <v>-1.4016226738986499</v>
      </c>
      <c r="AR270" s="20">
        <v>-0.20759284411695361</v>
      </c>
      <c r="AS270" s="20">
        <v>-0.14212358628797611</v>
      </c>
      <c r="AT270" s="20">
        <v>-0.3380438006856501</v>
      </c>
    </row>
    <row r="271" spans="1:47">
      <c r="A271" s="24">
        <v>43902</v>
      </c>
      <c r="B271" s="17">
        <v>1.800000667572021</v>
      </c>
      <c r="C271" s="17">
        <v>-0.69000124931335449</v>
      </c>
      <c r="D271" s="17">
        <v>-0.59500038623809814</v>
      </c>
      <c r="E271" s="17">
        <v>-0.15000104904174799</v>
      </c>
      <c r="F271" s="17">
        <v>-0.83500146865844727</v>
      </c>
      <c r="G271" s="17">
        <v>-0.1450002193450928</v>
      </c>
      <c r="H271" s="17">
        <v>-1.8999993801116939</v>
      </c>
      <c r="I271" s="17">
        <v>-1.249998807907104</v>
      </c>
      <c r="J271" s="17">
        <v>-2.0500004291534419</v>
      </c>
      <c r="K271" s="17">
        <v>-1.8999993801116939</v>
      </c>
      <c r="L271" s="17">
        <v>-2.2500038146972661</v>
      </c>
      <c r="M271" s="17">
        <v>-2.7500003576278691</v>
      </c>
      <c r="N271" s="17">
        <v>-2.6500016450881958</v>
      </c>
      <c r="O271" s="17">
        <v>-3.4999996423721309</v>
      </c>
      <c r="P271" s="17">
        <v>-4.4999986886978149</v>
      </c>
      <c r="Q271" s="17">
        <v>-1.8999993801116939</v>
      </c>
      <c r="R271" s="17">
        <v>-0.20000338554382319</v>
      </c>
      <c r="S271" s="17">
        <v>-1.399999856948853</v>
      </c>
      <c r="T271" s="17">
        <v>-5.7999968528747559</v>
      </c>
      <c r="U271" s="17">
        <v>-5.7500004768371582</v>
      </c>
      <c r="V271" s="17">
        <v>-4.4799983501434326</v>
      </c>
      <c r="W271" s="17">
        <v>-4.7399997711181641</v>
      </c>
      <c r="X271" s="17">
        <v>-3.9000034332275391</v>
      </c>
      <c r="Y271" s="17">
        <v>-3.210002183914185</v>
      </c>
      <c r="Z271" s="17">
        <v>-3.200000524520874</v>
      </c>
      <c r="AA271" s="17">
        <v>-3.235000371932983</v>
      </c>
      <c r="AB271" s="17">
        <v>-2.7999997138977051</v>
      </c>
      <c r="AC271" s="17">
        <v>-2.7000010013580318</v>
      </c>
      <c r="AD271" s="17">
        <v>-1.7899990081787109</v>
      </c>
      <c r="AE271" s="17">
        <v>-0.99999904632568359</v>
      </c>
      <c r="AF271" s="17">
        <v>-9.9998712539672852E-2</v>
      </c>
      <c r="AG271" s="17">
        <v>20.949998497962952</v>
      </c>
      <c r="AH271" s="17">
        <v>-0.80500245094299316</v>
      </c>
      <c r="AI271" s="17">
        <v>-2.7000010013580318</v>
      </c>
      <c r="AJ271" s="17">
        <v>29.949992895126339</v>
      </c>
      <c r="AK271" s="17">
        <v>5.8999998494982719</v>
      </c>
      <c r="AL271" s="17">
        <v>6.8050026893615723</v>
      </c>
      <c r="AM271" s="17">
        <v>9.0999990701675415</v>
      </c>
      <c r="AN271" s="17">
        <v>6.5499991178512573</v>
      </c>
      <c r="AO271" s="17">
        <v>31.349992752075199</v>
      </c>
      <c r="AP271" s="17">
        <v>-1.949454284378493</v>
      </c>
      <c r="AQ271" s="17">
        <v>-5.4286708186110033</v>
      </c>
      <c r="AR271" s="17">
        <v>-0.75950685454252853</v>
      </c>
      <c r="AS271" s="17">
        <v>-0.39541199126755661</v>
      </c>
      <c r="AT271" s="17">
        <v>0.24772653417919341</v>
      </c>
      <c r="AU271" s="19"/>
    </row>
    <row r="272" spans="1:47">
      <c r="A272" s="24">
        <v>43951</v>
      </c>
      <c r="B272" s="17">
        <v>9.9998712539672852E-2</v>
      </c>
      <c r="C272" s="17">
        <v>-0.12499988079071039</v>
      </c>
      <c r="D272" s="17">
        <v>0.18000006675720209</v>
      </c>
      <c r="E272" s="17">
        <v>1.039999723434448</v>
      </c>
      <c r="F272" s="17">
        <v>1.5799999237060549</v>
      </c>
      <c r="G272" s="17">
        <v>0.82499980926513672</v>
      </c>
      <c r="H272" s="17">
        <v>2.3000001907348628</v>
      </c>
      <c r="I272" s="17">
        <v>-0.55000185966491699</v>
      </c>
      <c r="J272" s="17">
        <v>-1.099997758865356</v>
      </c>
      <c r="K272" s="17">
        <v>-1.1500000953674321</v>
      </c>
      <c r="L272" s="17">
        <v>-1.3000011444091799</v>
      </c>
      <c r="M272" s="17">
        <v>-1.449999213218689</v>
      </c>
      <c r="N272" s="17">
        <v>-1.250001788139343</v>
      </c>
      <c r="O272" s="17">
        <v>-1.399999856948853</v>
      </c>
      <c r="P272" s="17">
        <v>-2.3000001907348628</v>
      </c>
      <c r="Q272" s="17">
        <v>-0.90000033378601074</v>
      </c>
      <c r="R272" s="17">
        <v>0.29999613761901861</v>
      </c>
      <c r="S272" s="17">
        <v>0.39999485015869141</v>
      </c>
      <c r="T272" s="17">
        <v>3.049999475479126</v>
      </c>
      <c r="U272" s="17">
        <v>-5.0002336502075202E-2</v>
      </c>
      <c r="V272" s="17">
        <v>-0.76000094413757324</v>
      </c>
      <c r="W272" s="17">
        <v>-2.2249996662139888</v>
      </c>
      <c r="X272" s="17">
        <v>-1.8500030040740969</v>
      </c>
      <c r="Y272" s="17">
        <v>-2.025002241134644</v>
      </c>
      <c r="Z272" s="17">
        <v>-1.800000667572021</v>
      </c>
      <c r="AA272" s="17">
        <v>-1.115000247955322</v>
      </c>
      <c r="AB272" s="17">
        <v>-2.2499978542327881</v>
      </c>
      <c r="AC272" s="17">
        <v>-2.20000147819519</v>
      </c>
      <c r="AD272" s="17">
        <v>-2.774998545646667</v>
      </c>
      <c r="AE272" s="17">
        <v>-2.4749994277954102</v>
      </c>
      <c r="AF272" s="17">
        <v>-2.4999998509883881</v>
      </c>
      <c r="AG272" s="17">
        <v>0</v>
      </c>
      <c r="AH272" s="17">
        <v>0.30000209808349609</v>
      </c>
      <c r="AI272" s="17">
        <v>0.19999891519546509</v>
      </c>
      <c r="AJ272" s="17">
        <v>4.4000029563903809</v>
      </c>
      <c r="AK272" s="17">
        <v>-3.4000001847743988</v>
      </c>
      <c r="AL272" s="17">
        <v>-1.4699995517730711</v>
      </c>
      <c r="AM272" s="17">
        <v>-9.9998712539672852E-2</v>
      </c>
      <c r="AN272" s="17">
        <v>-0.15000030398368841</v>
      </c>
      <c r="AO272" s="17">
        <v>6.25</v>
      </c>
      <c r="AP272" s="17">
        <v>-0.8862770455380975</v>
      </c>
      <c r="AQ272" s="17">
        <v>-2.2034506141117132</v>
      </c>
      <c r="AR272" s="17">
        <v>-0.17495815754073879</v>
      </c>
      <c r="AS272" s="17">
        <v>-2.3026493231698138E-2</v>
      </c>
      <c r="AT272" s="17">
        <v>-0.15553472926157499</v>
      </c>
    </row>
    <row r="273" spans="1:46">
      <c r="A273" s="24">
        <v>43986</v>
      </c>
      <c r="B273" s="20">
        <v>-1.0000020265579219</v>
      </c>
      <c r="C273" s="20">
        <v>6.999969482421875E-2</v>
      </c>
      <c r="D273" s="20">
        <v>0.21000206470489499</v>
      </c>
      <c r="E273" s="20">
        <v>0.36999881267547607</v>
      </c>
      <c r="F273" s="20">
        <v>0.95999836921691895</v>
      </c>
      <c r="G273" s="20">
        <v>1.584997773170471</v>
      </c>
      <c r="H273" s="20">
        <v>0.79999864101409912</v>
      </c>
      <c r="I273" s="20">
        <v>1.249998807907104</v>
      </c>
      <c r="J273" s="20">
        <v>2.000001072883606</v>
      </c>
      <c r="K273" s="20">
        <v>1.800000667572021</v>
      </c>
      <c r="L273" s="20">
        <v>1.999998092651367</v>
      </c>
      <c r="M273" s="20">
        <v>2.5499999523162842</v>
      </c>
      <c r="N273" s="20">
        <v>3.600001335144043</v>
      </c>
      <c r="O273" s="20">
        <v>1.8999993801116939</v>
      </c>
      <c r="P273" s="20">
        <v>2.899999963119626</v>
      </c>
      <c r="Q273" s="20">
        <v>3.4000001847743988</v>
      </c>
      <c r="R273" s="20">
        <v>0</v>
      </c>
      <c r="S273" s="20">
        <v>-0.30000209808349609</v>
      </c>
      <c r="T273" s="20">
        <v>0.20000338554382319</v>
      </c>
      <c r="U273" s="20">
        <v>2.1499991416931148</v>
      </c>
      <c r="V273" s="20">
        <v>2.4399995803833008</v>
      </c>
      <c r="W273" s="20">
        <v>2.500003576278687</v>
      </c>
      <c r="X273" s="20">
        <v>2.7999997138977051</v>
      </c>
      <c r="Y273" s="20">
        <v>3.0099987983703609</v>
      </c>
      <c r="Z273" s="20">
        <v>3.8499981164932251</v>
      </c>
      <c r="AA273" s="20">
        <v>3.7800014019012451</v>
      </c>
      <c r="AB273" s="20">
        <v>4.0500015020370483</v>
      </c>
      <c r="AC273" s="20">
        <v>3.9999991655349731</v>
      </c>
      <c r="AD273" s="20">
        <v>5.350000411272049</v>
      </c>
      <c r="AE273" s="20">
        <v>5.250000162050128</v>
      </c>
      <c r="AF273" s="20">
        <v>5.9500008821487427</v>
      </c>
      <c r="AG273" s="20">
        <v>-4.2999997735023499</v>
      </c>
      <c r="AH273" s="20">
        <v>1.864999532699585</v>
      </c>
      <c r="AI273" s="20">
        <v>0.2000004053115845</v>
      </c>
      <c r="AJ273" s="20">
        <v>-3.9499998092651372</v>
      </c>
      <c r="AK273" s="20">
        <v>-0.10000020265579219</v>
      </c>
      <c r="AL273" s="20">
        <v>1.4100015163421631</v>
      </c>
      <c r="AM273" s="20">
        <v>-0.15000104904174799</v>
      </c>
      <c r="AN273" s="20">
        <v>2.499999944120646</v>
      </c>
      <c r="AO273" s="20">
        <v>-2.8999924659728999</v>
      </c>
      <c r="AP273" s="20">
        <v>-0.44887678581275742</v>
      </c>
      <c r="AQ273" s="20">
        <v>-0.72168951579802965</v>
      </c>
      <c r="AR273" s="20">
        <v>0.15995214275276171</v>
      </c>
      <c r="AS273" s="20">
        <v>0.13376663583727491</v>
      </c>
      <c r="AT273" s="20">
        <v>-8.1634459009549687E-3</v>
      </c>
    </row>
    <row r="274" spans="1:46">
      <c r="A274" s="24">
        <v>44028</v>
      </c>
      <c r="B274" s="20">
        <v>0</v>
      </c>
      <c r="C274" s="20">
        <v>-0.14999806880950931</v>
      </c>
      <c r="D274" s="20">
        <v>4.9999356269836433E-2</v>
      </c>
      <c r="E274" s="20">
        <v>7.9998373985290527E-2</v>
      </c>
      <c r="F274" s="20">
        <v>-9.9986791610717773E-3</v>
      </c>
      <c r="G274" s="20">
        <v>-0.16000270843505859</v>
      </c>
      <c r="H274" s="20">
        <v>9.9998712539672852E-2</v>
      </c>
      <c r="I274" s="20">
        <v>0</v>
      </c>
      <c r="J274" s="20">
        <v>-0.30000209808349609</v>
      </c>
      <c r="K274" s="20">
        <v>-0.35000145435333252</v>
      </c>
      <c r="L274" s="20">
        <v>-0.34999847412109381</v>
      </c>
      <c r="M274" s="20">
        <v>-0.45000016689300543</v>
      </c>
      <c r="N274" s="20">
        <v>-0.4999995231628418</v>
      </c>
      <c r="O274" s="20">
        <v>-0.4999995231628418</v>
      </c>
      <c r="P274" s="20">
        <v>-0.29999911785125732</v>
      </c>
      <c r="Q274" s="20">
        <v>-0.19999966025352481</v>
      </c>
      <c r="R274" s="20">
        <v>0</v>
      </c>
      <c r="S274" s="20">
        <v>9.9998712539672852E-2</v>
      </c>
      <c r="T274" s="20">
        <v>-9.9998712539672852E-2</v>
      </c>
      <c r="U274" s="20">
        <v>-4.9996376037597663E-2</v>
      </c>
      <c r="V274" s="20">
        <v>-0.15500187873840329</v>
      </c>
      <c r="W274" s="20">
        <v>0.21000504493713379</v>
      </c>
      <c r="X274" s="20">
        <v>-0.4999995231628418</v>
      </c>
      <c r="Y274" s="20">
        <v>-0.4999995231628418</v>
      </c>
      <c r="Z274" s="20">
        <v>-0.4499971866607666</v>
      </c>
      <c r="AA274" s="20">
        <v>-0.40000081062316889</v>
      </c>
      <c r="AB274" s="20">
        <v>-0.4999995231628418</v>
      </c>
      <c r="AC274" s="20">
        <v>-0.45000016689300543</v>
      </c>
      <c r="AD274" s="20">
        <v>0</v>
      </c>
      <c r="AE274" s="20">
        <v>-0.35499930381774902</v>
      </c>
      <c r="AF274" s="20">
        <v>-0.1999998465180397</v>
      </c>
      <c r="AG274" s="20">
        <v>-1.700000092387199</v>
      </c>
      <c r="AH274" s="20">
        <v>-0.34999847412109381</v>
      </c>
      <c r="AI274" s="20">
        <v>-0.15000104904174799</v>
      </c>
      <c r="AJ274" s="20">
        <v>-2.100002765655518</v>
      </c>
      <c r="AK274" s="20">
        <v>-0.1999974250793457</v>
      </c>
      <c r="AL274" s="20">
        <v>-1.045000553131104</v>
      </c>
      <c r="AM274" s="20">
        <v>-0.90000033378601074</v>
      </c>
      <c r="AN274" s="20">
        <v>-0.72499960660934448</v>
      </c>
      <c r="AO274" s="20">
        <v>-2.100002765655518</v>
      </c>
      <c r="AP274" s="20">
        <v>0.26708263236923102</v>
      </c>
      <c r="AQ274" s="20">
        <v>0.359224841968242</v>
      </c>
      <c r="AR274" s="20">
        <v>0.14009520873047851</v>
      </c>
      <c r="AS274" s="20">
        <v>-3.8530174090802012E-2</v>
      </c>
      <c r="AT274" s="20">
        <v>0.13486804425237861</v>
      </c>
    </row>
    <row r="275" spans="1:46">
      <c r="A275" s="24">
        <v>44084</v>
      </c>
      <c r="B275" s="20">
        <v>0.1999974250793457</v>
      </c>
      <c r="C275" s="20">
        <v>1.099997758865356</v>
      </c>
      <c r="D275" s="20">
        <v>0</v>
      </c>
      <c r="E275" s="20">
        <v>-1.399999856948853</v>
      </c>
      <c r="F275" s="20">
        <v>0</v>
      </c>
      <c r="G275" s="20">
        <v>0.2499997615814209</v>
      </c>
      <c r="H275" s="20">
        <v>0.50000548362731934</v>
      </c>
      <c r="I275" s="20">
        <v>0.45000314712524409</v>
      </c>
      <c r="J275" s="20">
        <v>0.65000057220458984</v>
      </c>
      <c r="K275" s="20">
        <v>0.65000057220458984</v>
      </c>
      <c r="L275" s="20">
        <v>0.7499992847442627</v>
      </c>
      <c r="M275" s="20">
        <v>0.65000057220458984</v>
      </c>
      <c r="N275" s="20">
        <v>0.60000121593475342</v>
      </c>
      <c r="O275" s="20">
        <v>0.79999864101409912</v>
      </c>
      <c r="P275" s="20">
        <v>0.80000013113021851</v>
      </c>
      <c r="Q275" s="20">
        <v>0.70000011473894119</v>
      </c>
      <c r="R275" s="20">
        <v>-0.4999995231628418</v>
      </c>
      <c r="S275" s="20">
        <v>-0.1000046730041504</v>
      </c>
      <c r="T275" s="20">
        <v>0</v>
      </c>
      <c r="U275" s="20">
        <v>0.34999847412109381</v>
      </c>
      <c r="V275" s="20">
        <v>0.63499808311462402</v>
      </c>
      <c r="W275" s="20">
        <v>0.72000026702880859</v>
      </c>
      <c r="X275" s="20">
        <v>0.90000033378601074</v>
      </c>
      <c r="Y275" s="20">
        <v>0.90000033378601074</v>
      </c>
      <c r="Z275" s="20">
        <v>0.84999799728393555</v>
      </c>
      <c r="AA275" s="20">
        <v>0.84999799728393555</v>
      </c>
      <c r="AB275" s="20">
        <v>0.90000033378601074</v>
      </c>
      <c r="AC275" s="20">
        <v>0.94999969005584717</v>
      </c>
      <c r="AD275" s="20">
        <v>0.94999969005584717</v>
      </c>
      <c r="AE275" s="20">
        <v>0.9100005030632019</v>
      </c>
      <c r="AF275" s="20">
        <v>0.8999999612569809</v>
      </c>
      <c r="AG275" s="20">
        <v>0.54999962449073792</v>
      </c>
      <c r="AH275" s="20">
        <v>0.80000162124633789</v>
      </c>
      <c r="AI275" s="20">
        <v>0.85000097751617432</v>
      </c>
      <c r="AJ275" s="20">
        <v>0.25000274181365972</v>
      </c>
      <c r="AK275" s="20">
        <v>1.649999618530273</v>
      </c>
      <c r="AL275" s="20">
        <v>1.0749995708465581</v>
      </c>
      <c r="AM275" s="20">
        <v>1.7500013113021851</v>
      </c>
      <c r="AN275" s="20">
        <v>0.86000114679336548</v>
      </c>
      <c r="AO275" s="20">
        <v>1.3000011444091799</v>
      </c>
      <c r="AP275" s="20">
        <v>0.48130017063723329</v>
      </c>
      <c r="AQ275" s="20">
        <v>0.96726453595881168</v>
      </c>
      <c r="AR275" s="20">
        <v>0.45469447845530592</v>
      </c>
      <c r="AS275" s="20">
        <v>0.34875459822265859</v>
      </c>
      <c r="AT275" s="20">
        <v>0.43251315982057997</v>
      </c>
    </row>
    <row r="276" spans="1:46">
      <c r="A276" s="24">
        <v>44133</v>
      </c>
      <c r="B276" s="20">
        <v>0</v>
      </c>
      <c r="C276" s="20">
        <v>0</v>
      </c>
      <c r="D276" s="20">
        <v>0</v>
      </c>
      <c r="E276" s="20">
        <v>-1.1999964714050291</v>
      </c>
      <c r="F276" s="20">
        <v>-1.099997758865356</v>
      </c>
      <c r="G276" s="20">
        <v>-0.90000033378601074</v>
      </c>
      <c r="H276" s="20">
        <v>-0.6999969482421875</v>
      </c>
      <c r="I276" s="20">
        <v>-0.54999589920043945</v>
      </c>
      <c r="J276" s="20">
        <v>-0.54999589920043945</v>
      </c>
      <c r="K276" s="20">
        <v>-0.40000081062316889</v>
      </c>
      <c r="L276" s="20">
        <v>-0.15000104904174799</v>
      </c>
      <c r="M276" s="20">
        <v>0.15000104904174799</v>
      </c>
      <c r="N276" s="20">
        <v>0.15000104904174799</v>
      </c>
      <c r="O276" s="20">
        <v>0.2000004053115845</v>
      </c>
      <c r="P276" s="20">
        <v>0.40000081062316889</v>
      </c>
      <c r="Q276" s="20">
        <v>0.50000026822090149</v>
      </c>
      <c r="R276" s="20">
        <v>-0.55000185966491699</v>
      </c>
      <c r="S276" s="20">
        <v>-0.90000033378601074</v>
      </c>
      <c r="T276" s="20">
        <v>-0.80000162124633789</v>
      </c>
      <c r="U276" s="20">
        <v>-0.45000314712524409</v>
      </c>
      <c r="V276" s="20">
        <v>-0.27000308036804199</v>
      </c>
      <c r="W276" s="20">
        <v>8.500218391418457E-2</v>
      </c>
      <c r="X276" s="20">
        <v>0.2499997615814209</v>
      </c>
      <c r="Y276" s="20">
        <v>0.40000081062316889</v>
      </c>
      <c r="Z276" s="20">
        <v>0.65000057220458984</v>
      </c>
      <c r="AA276" s="20">
        <v>0.9499967098236084</v>
      </c>
      <c r="AB276" s="20">
        <v>1.1999964714050291</v>
      </c>
      <c r="AC276" s="20">
        <v>1.1999964714050291</v>
      </c>
      <c r="AD276" s="20">
        <v>1.249998807907104</v>
      </c>
      <c r="AE276" s="20">
        <v>1.399999856948853</v>
      </c>
      <c r="AF276" s="20">
        <v>1.500000059604645</v>
      </c>
      <c r="AG276" s="20">
        <v>-1.249998807907104</v>
      </c>
      <c r="AH276" s="20">
        <v>-0.6999969482421875</v>
      </c>
      <c r="AI276" s="20">
        <v>-0.45000314712524409</v>
      </c>
      <c r="AJ276" s="20">
        <v>-1.7499998211860659</v>
      </c>
      <c r="AK276" s="20">
        <v>-0.2000004053115845</v>
      </c>
      <c r="AL276" s="20">
        <v>-0.195002555847168</v>
      </c>
      <c r="AM276" s="20">
        <v>0.10000020265579219</v>
      </c>
      <c r="AN276" s="20">
        <v>0.95499753952026367</v>
      </c>
      <c r="AO276" s="20">
        <v>-0.95000267028808594</v>
      </c>
      <c r="AP276" s="20">
        <v>1.038816032518586</v>
      </c>
      <c r="AQ276" s="20">
        <v>2.1502060380547139</v>
      </c>
      <c r="AR276" s="20">
        <v>-0.14529892353266069</v>
      </c>
      <c r="AS276" s="20">
        <v>-0.1382594595858086</v>
      </c>
      <c r="AT276" s="20">
        <v>-1.637458506875689E-2</v>
      </c>
    </row>
    <row r="277" spans="1:46">
      <c r="A277" s="24">
        <v>44175</v>
      </c>
      <c r="B277" s="20">
        <v>-0.40000081062316889</v>
      </c>
      <c r="C277" s="20">
        <v>0</v>
      </c>
      <c r="D277" s="20">
        <v>-2.0000338554382321E-2</v>
      </c>
      <c r="E277" s="20">
        <v>-4.0000677108764648E-2</v>
      </c>
      <c r="F277" s="20">
        <v>3.4999847412109382E-2</v>
      </c>
      <c r="G277" s="20">
        <v>5.499720573425293E-2</v>
      </c>
      <c r="H277" s="20">
        <v>0.30000209808349609</v>
      </c>
      <c r="I277" s="20">
        <v>0.2499997615814209</v>
      </c>
      <c r="J277" s="20">
        <v>0.1999974250793457</v>
      </c>
      <c r="K277" s="20">
        <v>0.29999911785125732</v>
      </c>
      <c r="L277" s="20">
        <v>0.29999911785125732</v>
      </c>
      <c r="M277" s="20">
        <v>0.35000145435333252</v>
      </c>
      <c r="N277" s="20">
        <v>0.29999911785125732</v>
      </c>
      <c r="O277" s="20">
        <v>0.40000081062316889</v>
      </c>
      <c r="P277" s="20">
        <v>0.40000081062316889</v>
      </c>
      <c r="Q277" s="20">
        <v>0.40000006556510931</v>
      </c>
      <c r="R277" s="20">
        <v>2.350002527236938</v>
      </c>
      <c r="S277" s="20">
        <v>0.40000081062316889</v>
      </c>
      <c r="T277" s="20">
        <v>0.1999974250793457</v>
      </c>
      <c r="U277" s="20">
        <v>-0.1999974250793457</v>
      </c>
      <c r="V277" s="20">
        <v>-0.70499777793884277</v>
      </c>
      <c r="W277" s="20">
        <v>-0.43999552726745611</v>
      </c>
      <c r="X277" s="20">
        <v>5.0002336502075202E-2</v>
      </c>
      <c r="Y277" s="20">
        <v>9.9998712539672852E-2</v>
      </c>
      <c r="Z277" s="20">
        <v>0.35000443458557129</v>
      </c>
      <c r="AA277" s="20">
        <v>9.9998712539672852E-2</v>
      </c>
      <c r="AB277" s="20">
        <v>0.50000548362731934</v>
      </c>
      <c r="AC277" s="20">
        <v>0.45000314712524409</v>
      </c>
      <c r="AD277" s="20">
        <v>0.54999887943267822</v>
      </c>
      <c r="AE277" s="20">
        <v>0.60499906539916992</v>
      </c>
      <c r="AF277" s="20">
        <v>0.65000057220458984</v>
      </c>
      <c r="AG277" s="20">
        <v>0.59999823570251465</v>
      </c>
      <c r="AH277" s="20">
        <v>-9.9998712539672852E-2</v>
      </c>
      <c r="AI277" s="20">
        <v>0.2499997615814209</v>
      </c>
      <c r="AJ277" s="20">
        <v>1.200000196695328</v>
      </c>
      <c r="AK277" s="20">
        <v>0.4999995231628418</v>
      </c>
      <c r="AL277" s="20">
        <v>0.1100003719329834</v>
      </c>
      <c r="AM277" s="20">
        <v>0.44999998062849039</v>
      </c>
      <c r="AN277" s="20">
        <v>0.60499906539916992</v>
      </c>
      <c r="AO277" s="20">
        <v>2.100002765655518</v>
      </c>
      <c r="AP277" s="20">
        <v>-0.66886418440876838</v>
      </c>
      <c r="AQ277" s="20">
        <v>-1.7073980796705079</v>
      </c>
      <c r="AR277" s="20">
        <v>0.23924478661435661</v>
      </c>
      <c r="AS277" s="20">
        <v>0.1206872406073214</v>
      </c>
      <c r="AT277" s="20">
        <v>7.9046839667551438E-2</v>
      </c>
    </row>
    <row r="278" spans="1:46">
      <c r="A278" s="24">
        <v>44217</v>
      </c>
      <c r="B278" s="20">
        <v>-0.10000169277191159</v>
      </c>
      <c r="C278" s="20">
        <v>1.0549992322921751</v>
      </c>
      <c r="D278" s="20">
        <v>0</v>
      </c>
      <c r="E278" s="20">
        <v>-8.4999203681945801E-2</v>
      </c>
      <c r="F278" s="20">
        <v>-0.1100003719329834</v>
      </c>
      <c r="G278" s="20">
        <v>-0.39000213146209722</v>
      </c>
      <c r="H278" s="20">
        <v>-0.29999911785125732</v>
      </c>
      <c r="I278" s="20">
        <v>-0.45000016689300543</v>
      </c>
      <c r="J278" s="20">
        <v>-0.80000162124633789</v>
      </c>
      <c r="K278" s="20">
        <v>-0.79999864101409912</v>
      </c>
      <c r="L278" s="20">
        <v>-0.65000057220458984</v>
      </c>
      <c r="M278" s="20">
        <v>-0.4999995231628418</v>
      </c>
      <c r="N278" s="20">
        <v>-0.40000081062316889</v>
      </c>
      <c r="O278" s="20">
        <v>-0.39999932050704962</v>
      </c>
      <c r="P278" s="20">
        <v>-0.1999998465180397</v>
      </c>
      <c r="Q278" s="20">
        <v>-9.9999457597732544E-2</v>
      </c>
      <c r="R278" s="20">
        <v>0.40000081062316889</v>
      </c>
      <c r="S278" s="20">
        <v>-0.15000104904174799</v>
      </c>
      <c r="T278" s="20">
        <v>0.40000081062316889</v>
      </c>
      <c r="U278" s="20">
        <v>-0.29999613761901861</v>
      </c>
      <c r="V278" s="20">
        <v>-0.42499899864196777</v>
      </c>
      <c r="W278" s="20">
        <v>-0.65500140190124512</v>
      </c>
      <c r="X278" s="20">
        <v>-0.54999589920043945</v>
      </c>
      <c r="Y278" s="20">
        <v>-0.59999823570251465</v>
      </c>
      <c r="Z278" s="20">
        <v>-0.4999995231628418</v>
      </c>
      <c r="AA278" s="20">
        <v>-0.4499971866607666</v>
      </c>
      <c r="AB278" s="20">
        <v>-0.2499997615814209</v>
      </c>
      <c r="AC278" s="20">
        <v>-0.20000338554382319</v>
      </c>
      <c r="AD278" s="20">
        <v>4.9999356269836433E-2</v>
      </c>
      <c r="AE278" s="20">
        <v>4.4998526573181152E-2</v>
      </c>
      <c r="AF278" s="20">
        <v>0.15000030398368841</v>
      </c>
      <c r="AG278" s="20">
        <v>-0.2499997615814209</v>
      </c>
      <c r="AH278" s="20">
        <v>-0.3300011157989502</v>
      </c>
      <c r="AI278" s="20">
        <v>-4.9996376037597663E-2</v>
      </c>
      <c r="AJ278" s="20">
        <v>-0.3500000573694706</v>
      </c>
      <c r="AK278" s="20">
        <v>-0.7499992847442627</v>
      </c>
      <c r="AL278" s="20">
        <v>-0.62000155448913574</v>
      </c>
      <c r="AM278" s="20">
        <v>-0.99999979138374329</v>
      </c>
      <c r="AN278" s="20">
        <v>-0.58000087738037109</v>
      </c>
      <c r="AO278" s="20">
        <v>-0.59999823570251465</v>
      </c>
      <c r="AP278" s="20">
        <v>-0.14002577232794519</v>
      </c>
      <c r="AQ278" s="20">
        <v>0.17099281684451739</v>
      </c>
      <c r="AR278" s="20">
        <v>-0.17283879093126789</v>
      </c>
      <c r="AS278" s="20">
        <v>-0.14114651359528049</v>
      </c>
      <c r="AT278" s="20">
        <v>-3.9793141183963598E-3</v>
      </c>
    </row>
    <row r="279" spans="1:46">
      <c r="A279" s="24">
        <v>44266</v>
      </c>
      <c r="B279" s="20">
        <v>0</v>
      </c>
      <c r="C279" s="20">
        <v>1.0650008916854861</v>
      </c>
      <c r="D279" s="20">
        <v>1.2800008058547969</v>
      </c>
      <c r="E279" s="20">
        <v>0.204998254776001</v>
      </c>
      <c r="F279" s="20">
        <v>2.9999017715454102E-2</v>
      </c>
      <c r="G279" s="20">
        <v>0.18000006675720209</v>
      </c>
      <c r="H279" s="20">
        <v>0.4999995231628418</v>
      </c>
      <c r="I279" s="20">
        <v>0.54999887943267822</v>
      </c>
      <c r="J279" s="20">
        <v>0.7499992847442627</v>
      </c>
      <c r="K279" s="20">
        <v>0.85000097751617432</v>
      </c>
      <c r="L279" s="20">
        <v>1.1500000953674321</v>
      </c>
      <c r="M279" s="20">
        <v>1.200000941753387</v>
      </c>
      <c r="N279" s="20">
        <v>1.30000039935112</v>
      </c>
      <c r="O279" s="20">
        <v>1.399999856948853</v>
      </c>
      <c r="P279" s="20">
        <v>1.399999856948853</v>
      </c>
      <c r="Q279" s="20">
        <v>1.399999856948853</v>
      </c>
      <c r="R279" s="20">
        <v>0.1999974250793457</v>
      </c>
      <c r="S279" s="20">
        <v>9.9998712539672852E-2</v>
      </c>
      <c r="T279" s="20">
        <v>-1.600003242492676</v>
      </c>
      <c r="U279" s="20">
        <v>0.34999847412109381</v>
      </c>
      <c r="V279" s="20">
        <v>0.59000253677368164</v>
      </c>
      <c r="W279" s="20">
        <v>0.839996337890625</v>
      </c>
      <c r="X279" s="20">
        <v>1.1999964714050291</v>
      </c>
      <c r="Y279" s="20">
        <v>1.249998807907104</v>
      </c>
      <c r="Z279" s="20">
        <v>1.3500034809112551</v>
      </c>
      <c r="AA279" s="20">
        <v>1.399999856948853</v>
      </c>
      <c r="AB279" s="20">
        <v>1.600000262260437</v>
      </c>
      <c r="AC279" s="20">
        <v>1.550000905990601</v>
      </c>
      <c r="AD279" s="20">
        <v>1.69999971985817</v>
      </c>
      <c r="AE279" s="20">
        <v>1.7299994826316829</v>
      </c>
      <c r="AF279" s="20">
        <v>1.800000667572021</v>
      </c>
      <c r="AG279" s="20">
        <v>-0.1349985599517822</v>
      </c>
      <c r="AH279" s="20">
        <v>0.41000247001647949</v>
      </c>
      <c r="AI279" s="20">
        <v>-0.4999995231628418</v>
      </c>
      <c r="AJ279" s="20">
        <v>-4.9999915063381202E-2</v>
      </c>
      <c r="AK279" s="20">
        <v>0.80000162124633789</v>
      </c>
      <c r="AL279" s="20">
        <v>0.73499977588653564</v>
      </c>
      <c r="AM279" s="20">
        <v>0.84999799728393555</v>
      </c>
      <c r="AN279" s="20">
        <v>1.255000382661819</v>
      </c>
      <c r="AO279" s="20">
        <v>1.099997758865356</v>
      </c>
      <c r="AP279" s="20">
        <v>3.4422407843770493E-2</v>
      </c>
      <c r="AQ279" s="20">
        <v>-0.1496976282605367</v>
      </c>
      <c r="AR279" s="20">
        <v>-0.19249485747072911</v>
      </c>
      <c r="AS279" s="20">
        <v>-4.6727035280424989E-2</v>
      </c>
      <c r="AT279" s="20">
        <v>-1.9262747223613989E-2</v>
      </c>
    </row>
    <row r="280" spans="1:46">
      <c r="A280" s="24">
        <v>44308</v>
      </c>
      <c r="B280" s="17">
        <v>0</v>
      </c>
      <c r="C280" s="17">
        <v>-5.0002336502075202E-2</v>
      </c>
      <c r="D280" s="17">
        <v>5.0002336502075202E-2</v>
      </c>
      <c r="E280" s="17">
        <v>-0.47999918460845947</v>
      </c>
      <c r="F280" s="17">
        <v>-0.1700013875961304</v>
      </c>
      <c r="G280" s="17">
        <v>-0.53000152111053467</v>
      </c>
      <c r="H280" s="17">
        <v>-0.89999735355377197</v>
      </c>
      <c r="I280" s="17">
        <v>-1.1500000953674321</v>
      </c>
      <c r="J280" s="17">
        <v>-1.600000262260437</v>
      </c>
      <c r="K280" s="17">
        <v>-1.800000667572021</v>
      </c>
      <c r="L280" s="17">
        <v>-1.8500000238418579</v>
      </c>
      <c r="M280" s="17">
        <v>-2.0500004291534419</v>
      </c>
      <c r="N280" s="17">
        <v>-2.1499998867511749</v>
      </c>
      <c r="O280" s="17">
        <v>-2.3000000976026058</v>
      </c>
      <c r="P280" s="17">
        <v>-2.000001072883606</v>
      </c>
      <c r="Q280" s="17">
        <v>-2.000001072883606</v>
      </c>
      <c r="R280" s="17">
        <v>0.15000104904174799</v>
      </c>
      <c r="S280" s="17">
        <v>-0.1000046730041504</v>
      </c>
      <c r="T280" s="17">
        <v>0</v>
      </c>
      <c r="U280" s="17">
        <v>-0.80000162124633789</v>
      </c>
      <c r="V280" s="17">
        <v>-1.169997453689575</v>
      </c>
      <c r="W280" s="17">
        <v>-1.595002412796021</v>
      </c>
      <c r="X280" s="17">
        <v>-1.999998092651367</v>
      </c>
      <c r="Y280" s="17">
        <v>-2.2500038146972661</v>
      </c>
      <c r="Z280" s="17">
        <v>-2.3999989032745361</v>
      </c>
      <c r="AA280" s="17">
        <v>-2.699998021125793</v>
      </c>
      <c r="AB280" s="17">
        <v>-2.9000014066696171</v>
      </c>
      <c r="AC280" s="17">
        <v>-2.7999997138977051</v>
      </c>
      <c r="AD280" s="17">
        <v>-2.699999930337071</v>
      </c>
      <c r="AE280" s="17">
        <v>-2.449999982491136</v>
      </c>
      <c r="AF280" s="17">
        <v>-2.4500012397766109</v>
      </c>
      <c r="AG280" s="17">
        <v>-1.1500000953674321</v>
      </c>
      <c r="AH280" s="17">
        <v>-0.27500391006469732</v>
      </c>
      <c r="AI280" s="17">
        <v>-0.29999911785125732</v>
      </c>
      <c r="AJ280" s="17">
        <v>-2.199999988079071</v>
      </c>
      <c r="AK280" s="17">
        <v>-1.7999991774559021</v>
      </c>
      <c r="AL280" s="17">
        <v>-1.9849985837936399</v>
      </c>
      <c r="AM280" s="17">
        <v>-3.049999475479126</v>
      </c>
      <c r="AN280" s="17">
        <v>-3.05999992415309</v>
      </c>
      <c r="AO280" s="17">
        <v>-3.8500010967254639</v>
      </c>
      <c r="AP280" s="17">
        <v>-9.2129578463406858E-2</v>
      </c>
      <c r="AQ280" s="17">
        <v>-0.76170931804755426</v>
      </c>
      <c r="AR280" s="17">
        <v>-0.16613845101095259</v>
      </c>
      <c r="AS280" s="17">
        <v>-4.030267140737176E-2</v>
      </c>
      <c r="AT280" s="17">
        <v>-0.25740555999673731</v>
      </c>
    </row>
    <row r="281" spans="1:46">
      <c r="A281" s="24">
        <v>44357</v>
      </c>
      <c r="B281" s="17">
        <v>-0.40000081062316889</v>
      </c>
      <c r="C281" s="17">
        <v>-4.5001506805419922E-2</v>
      </c>
      <c r="D281" s="17">
        <v>-1.399999856948853</v>
      </c>
      <c r="E281" s="17">
        <v>-0.1699984073638916</v>
      </c>
      <c r="F281" s="17">
        <v>-0.2200007438659668</v>
      </c>
      <c r="G281" s="17">
        <v>-0.2149999141693115</v>
      </c>
      <c r="H281" s="17">
        <v>1.3000011444091799</v>
      </c>
      <c r="I281" s="17">
        <v>-0.2000004053115845</v>
      </c>
      <c r="J281" s="17">
        <v>-0.30000209808349609</v>
      </c>
      <c r="K281" s="17">
        <v>-0.40000081062316889</v>
      </c>
      <c r="L281" s="17">
        <v>-0.34999996423721308</v>
      </c>
      <c r="M281" s="17">
        <v>-0.45000091195106512</v>
      </c>
      <c r="N281" s="17">
        <v>-0.54999999701976776</v>
      </c>
      <c r="O281" s="17">
        <v>-0.50000008195638657</v>
      </c>
      <c r="P281" s="17">
        <v>-0.29999911785125732</v>
      </c>
      <c r="Q281" s="17">
        <v>-0.29999911785125732</v>
      </c>
      <c r="R281" s="17">
        <v>-9.9998712539672852E-2</v>
      </c>
      <c r="S281" s="17">
        <v>-0.1999974250793457</v>
      </c>
      <c r="T281" s="17">
        <v>0</v>
      </c>
      <c r="U281" s="17">
        <v>-0.2499997615814209</v>
      </c>
      <c r="V281" s="17">
        <v>-0.45000314712524409</v>
      </c>
      <c r="W281" s="17">
        <v>-0.65000057220458984</v>
      </c>
      <c r="X281" s="17">
        <v>-0.70000290870666504</v>
      </c>
      <c r="Y281" s="17">
        <v>-0.70000290870666504</v>
      </c>
      <c r="Z281" s="17">
        <v>-0.84999799728393555</v>
      </c>
      <c r="AA281" s="17">
        <v>-0.90000033378601074</v>
      </c>
      <c r="AB281" s="17">
        <v>-0.94999969005584717</v>
      </c>
      <c r="AC281" s="17">
        <v>-0.94999969005584717</v>
      </c>
      <c r="AD281" s="17">
        <v>-0.95000006258487701</v>
      </c>
      <c r="AE281" s="17">
        <v>-0.77000036835670471</v>
      </c>
      <c r="AF281" s="17">
        <v>-0.69999992847442627</v>
      </c>
      <c r="AG281" s="17">
        <v>-2.350002527236938</v>
      </c>
      <c r="AH281" s="17">
        <v>-0.44000148773193359</v>
      </c>
      <c r="AI281" s="17">
        <v>-0.15000104904174799</v>
      </c>
      <c r="AJ281" s="17">
        <v>-3.2999996095895772</v>
      </c>
      <c r="AK281" s="17">
        <v>-1.649999618530273</v>
      </c>
      <c r="AL281" s="17">
        <v>-1.260000467300415</v>
      </c>
      <c r="AM281" s="17">
        <v>-2.2500008344650269</v>
      </c>
      <c r="AN281" s="17">
        <v>-1.349999755620956</v>
      </c>
      <c r="AO281" s="17">
        <v>-3.6300003528594971</v>
      </c>
      <c r="AP281" s="17">
        <v>0.30982703657311822</v>
      </c>
      <c r="AQ281" s="17">
        <v>0.17156805996476621</v>
      </c>
      <c r="AR281" s="17">
        <v>1.642273715486697E-2</v>
      </c>
      <c r="AS281" s="17">
        <v>-0.30178354977466743</v>
      </c>
      <c r="AT281" s="17">
        <v>9.744763475874052E-2</v>
      </c>
    </row>
    <row r="282" spans="1:46">
      <c r="A282" s="24">
        <v>44399</v>
      </c>
      <c r="B282" s="17">
        <v>0</v>
      </c>
      <c r="C282" s="17">
        <v>5.0002336502075202E-2</v>
      </c>
      <c r="D282" s="17">
        <v>4.9999356269836433E-2</v>
      </c>
      <c r="E282" s="17">
        <v>-5.9998035430908203E-2</v>
      </c>
      <c r="F282" s="17">
        <v>5.5000185966491699E-2</v>
      </c>
      <c r="G282" s="17">
        <v>0.31999945640563959</v>
      </c>
      <c r="H282" s="17">
        <v>-1.2999981641769409</v>
      </c>
      <c r="I282" s="17">
        <v>0.55000185966491699</v>
      </c>
      <c r="J282" s="17">
        <v>0.80000162124633789</v>
      </c>
      <c r="K282" s="17">
        <v>0.94999969005584717</v>
      </c>
      <c r="L282" s="17">
        <v>1.100000739097595</v>
      </c>
      <c r="M282" s="17">
        <v>1.1999994516372681</v>
      </c>
      <c r="N282" s="17">
        <v>1.1999994516372681</v>
      </c>
      <c r="O282" s="17">
        <v>1.500000059604645</v>
      </c>
      <c r="P282" s="17">
        <v>1.500000059604645</v>
      </c>
      <c r="Q282" s="17">
        <v>1.6999989748001101</v>
      </c>
      <c r="R282" s="17">
        <v>0.1999974250793457</v>
      </c>
      <c r="S282" s="17">
        <v>9.9998712539672852E-2</v>
      </c>
      <c r="T282" s="17">
        <v>0</v>
      </c>
      <c r="U282" s="17">
        <v>0.2499997615814209</v>
      </c>
      <c r="V282" s="17">
        <v>0.20000338554382319</v>
      </c>
      <c r="W282" s="17">
        <v>0.43500065803527832</v>
      </c>
      <c r="X282" s="17">
        <v>0.84999799728393555</v>
      </c>
      <c r="Y282" s="17">
        <v>0.80000162124633789</v>
      </c>
      <c r="Z282" s="17">
        <v>1.100003719329834</v>
      </c>
      <c r="AA282" s="17">
        <v>1.1999964714050291</v>
      </c>
      <c r="AB282" s="17">
        <v>1.3500005006790159</v>
      </c>
      <c r="AC282" s="17">
        <v>1.2999981641769409</v>
      </c>
      <c r="AD282" s="17">
        <v>1.2500002980232241</v>
      </c>
      <c r="AE282" s="17">
        <v>1.6300007700920101</v>
      </c>
      <c r="AF282" s="17">
        <v>1.700000464916229</v>
      </c>
      <c r="AG282" s="17">
        <v>0.59999823570251465</v>
      </c>
      <c r="AH282" s="17">
        <v>0.57500004768371582</v>
      </c>
      <c r="AI282" s="17">
        <v>9.9998712539672852E-2</v>
      </c>
      <c r="AJ282" s="17">
        <v>1.649999944493175</v>
      </c>
      <c r="AK282" s="17">
        <v>1.050001382827759</v>
      </c>
      <c r="AL282" s="17">
        <v>0.57500004768371582</v>
      </c>
      <c r="AM282" s="17">
        <v>1.099997758865356</v>
      </c>
      <c r="AN282" s="17">
        <v>1.900000125169754</v>
      </c>
      <c r="AO282" s="17">
        <v>2.20000147819519</v>
      </c>
      <c r="AP282" s="17">
        <v>-0.3023538232019618</v>
      </c>
      <c r="AQ282" s="17">
        <v>-0.57237831687295682</v>
      </c>
      <c r="AR282" s="17">
        <v>0.35172042199030079</v>
      </c>
      <c r="AS282" s="17">
        <v>0.26257708737527641</v>
      </c>
      <c r="AT282" s="17">
        <v>0.28074663594361837</v>
      </c>
    </row>
    <row r="283" spans="1:46">
      <c r="A283" s="24">
        <v>44448</v>
      </c>
      <c r="B283" s="17">
        <v>0</v>
      </c>
      <c r="C283" s="17">
        <v>-4.5001506805419922E-2</v>
      </c>
      <c r="D283" s="17">
        <v>0.67000091075897217</v>
      </c>
      <c r="E283" s="17">
        <v>5.9998035430908203E-2</v>
      </c>
      <c r="F283" s="17">
        <v>5.9998035430908203E-2</v>
      </c>
      <c r="G283" s="17">
        <v>-0.1199990510940552</v>
      </c>
      <c r="H283" s="17">
        <v>-0.40000081062316889</v>
      </c>
      <c r="I283" s="17">
        <v>-0.45000016689300543</v>
      </c>
      <c r="J283" s="17">
        <v>-0.80000162124633789</v>
      </c>
      <c r="K283" s="17">
        <v>-0.7499992847442627</v>
      </c>
      <c r="L283" s="17">
        <v>-0.7499992847442627</v>
      </c>
      <c r="M283" s="17">
        <v>-0.80000013113021851</v>
      </c>
      <c r="N283" s="17">
        <v>-0.69999992847442627</v>
      </c>
      <c r="O283" s="17">
        <v>-0.8999999612569809</v>
      </c>
      <c r="P283" s="17">
        <v>-0.69999992847442627</v>
      </c>
      <c r="Q283" s="17">
        <v>-0.60000121593475342</v>
      </c>
      <c r="R283" s="17">
        <v>5.0002336502075202E-2</v>
      </c>
      <c r="S283" s="17">
        <v>0</v>
      </c>
      <c r="T283" s="17">
        <v>0</v>
      </c>
      <c r="U283" s="17">
        <v>-0.7499992847442627</v>
      </c>
      <c r="V283" s="17">
        <v>-0.87500214576721191</v>
      </c>
      <c r="W283" s="17">
        <v>-0.75500011444091797</v>
      </c>
      <c r="X283" s="17">
        <v>-1.100003719329834</v>
      </c>
      <c r="Y283" s="17">
        <v>-0.75000524520874023</v>
      </c>
      <c r="Z283" s="17">
        <v>-0.9499967098236084</v>
      </c>
      <c r="AA283" s="17">
        <v>-1.050001382827759</v>
      </c>
      <c r="AB283" s="17">
        <v>-1.1999994516372681</v>
      </c>
      <c r="AC283" s="17">
        <v>-0.99999904632568359</v>
      </c>
      <c r="AD283" s="17">
        <v>-0.85000023245811462</v>
      </c>
      <c r="AE283" s="17">
        <v>-0.92500001192092896</v>
      </c>
      <c r="AF283" s="17">
        <v>-0.85000097751617432</v>
      </c>
      <c r="AG283" s="17">
        <v>-0.2000004053115845</v>
      </c>
      <c r="AH283" s="17">
        <v>-0.76500177383422852</v>
      </c>
      <c r="AI283" s="17">
        <v>-0.34999847412109381</v>
      </c>
      <c r="AJ283" s="17">
        <v>-0.699999975040555</v>
      </c>
      <c r="AK283" s="17">
        <v>-0.69999992847442627</v>
      </c>
      <c r="AL283" s="17">
        <v>-0.8899986743927002</v>
      </c>
      <c r="AM283" s="17">
        <v>-1.2999981641769409</v>
      </c>
      <c r="AN283" s="17">
        <v>-1.3499999418854709</v>
      </c>
      <c r="AO283" s="17">
        <v>-1.524996757507324</v>
      </c>
      <c r="AP283" s="17">
        <v>0.16207641805152659</v>
      </c>
      <c r="AQ283" s="17">
        <v>-0.44580480657074872</v>
      </c>
      <c r="AR283" s="17">
        <v>-0.12258275013004299</v>
      </c>
      <c r="AS283" s="17">
        <v>-0.17549447435696031</v>
      </c>
      <c r="AT283" s="17">
        <v>-0.16159407903417741</v>
      </c>
    </row>
    <row r="284" spans="1:46">
      <c r="A284" s="24">
        <v>44497</v>
      </c>
      <c r="B284" s="17">
        <v>0</v>
      </c>
      <c r="C284" s="17">
        <v>0.12999773025512701</v>
      </c>
      <c r="D284" s="17">
        <v>0.3300011157989502</v>
      </c>
      <c r="E284" s="17">
        <v>0.16000270843505859</v>
      </c>
      <c r="F284" s="17">
        <v>0.84999799728393555</v>
      </c>
      <c r="G284" s="17">
        <v>1.6999989748001101</v>
      </c>
      <c r="H284" s="17">
        <v>2.3000001907348628</v>
      </c>
      <c r="I284" s="17">
        <v>3.3500000834465031</v>
      </c>
      <c r="J284" s="17">
        <v>3.9499998092651372</v>
      </c>
      <c r="K284" s="17">
        <v>2.749999612569809</v>
      </c>
      <c r="L284" s="17">
        <v>2.5500001385807991</v>
      </c>
      <c r="M284" s="17">
        <v>2.1500000730156898</v>
      </c>
      <c r="N284" s="17">
        <v>1.5999998897314069</v>
      </c>
      <c r="O284" s="17">
        <v>1.200000196695328</v>
      </c>
      <c r="P284" s="17">
        <v>0.4999995231628418</v>
      </c>
      <c r="Q284" s="17">
        <v>-0.39999783039093018</v>
      </c>
      <c r="R284" s="17">
        <v>-0.30000209808349609</v>
      </c>
      <c r="S284" s="17">
        <v>0.20000338554382319</v>
      </c>
      <c r="T284" s="17">
        <v>0</v>
      </c>
      <c r="U284" s="17">
        <v>2.7999997138977051</v>
      </c>
      <c r="V284" s="17">
        <v>2.3499965667724609</v>
      </c>
      <c r="W284" s="17">
        <v>4.6999990940093994</v>
      </c>
      <c r="X284" s="17">
        <v>5.3999990224838257</v>
      </c>
      <c r="Y284" s="17">
        <v>4.1999995708465576</v>
      </c>
      <c r="Z284" s="17">
        <v>3.4999996423721309</v>
      </c>
      <c r="AA284" s="17">
        <v>3.049999475479126</v>
      </c>
      <c r="AB284" s="17">
        <v>2.4999991059303279</v>
      </c>
      <c r="AC284" s="17">
        <v>2.199999988079071</v>
      </c>
      <c r="AD284" s="17">
        <v>0.1000000163912773</v>
      </c>
      <c r="AE284" s="17">
        <v>-0.49000009894371033</v>
      </c>
      <c r="AF284" s="17">
        <v>-2.0500004291534419</v>
      </c>
      <c r="AG284" s="17">
        <v>2.3499995470047002</v>
      </c>
      <c r="AH284" s="17">
        <v>2.034997940063477</v>
      </c>
      <c r="AI284" s="17">
        <v>-1.1999964714050291</v>
      </c>
      <c r="AJ284" s="17">
        <v>3.7500008940696721</v>
      </c>
      <c r="AK284" s="17">
        <v>2.7499988675117488</v>
      </c>
      <c r="AL284" s="17">
        <v>4.7049999237060547</v>
      </c>
      <c r="AM284" s="17">
        <v>2.700003981590271</v>
      </c>
      <c r="AN284" s="17">
        <v>2.4999991059303279</v>
      </c>
      <c r="AO284" s="17">
        <v>5.0300002098083496</v>
      </c>
      <c r="AP284" s="17">
        <v>-0.14970194054857441</v>
      </c>
      <c r="AQ284" s="17">
        <v>-0.1673952125750944</v>
      </c>
      <c r="AR284" s="17">
        <v>0.49076617791036498</v>
      </c>
      <c r="AS284" s="17">
        <v>0.21314403805446361</v>
      </c>
      <c r="AT284" s="17">
        <v>0.37159675801170522</v>
      </c>
    </row>
    <row r="285" spans="1:46">
      <c r="A285" s="24">
        <v>44546</v>
      </c>
      <c r="B285" s="17">
        <v>-0.4999995231628418</v>
      </c>
      <c r="C285" s="17">
        <v>-5.0008296966552726E-3</v>
      </c>
      <c r="D285" s="17">
        <v>-2.0000338554382321E-2</v>
      </c>
      <c r="E285" s="17">
        <v>-0.18000006675720209</v>
      </c>
      <c r="F285" s="17">
        <v>-0.1749992370605469</v>
      </c>
      <c r="G285" s="17">
        <v>-1.5450000762939451</v>
      </c>
      <c r="H285" s="17">
        <v>-2.0999997854232788</v>
      </c>
      <c r="I285" s="17">
        <v>-2.400000393390656</v>
      </c>
      <c r="J285" s="17">
        <v>-2.7999997138977051</v>
      </c>
      <c r="K285" s="17">
        <v>-2.8999999165534969</v>
      </c>
      <c r="L285" s="17">
        <v>-2.650000154972076</v>
      </c>
      <c r="M285" s="17">
        <v>-2.650000154972076</v>
      </c>
      <c r="N285" s="17">
        <v>-2.4000001139938831</v>
      </c>
      <c r="O285" s="17">
        <v>-2.6000000536441799</v>
      </c>
      <c r="P285" s="17">
        <v>-1.600000262260437</v>
      </c>
      <c r="Q285" s="17">
        <v>-1.0000020265579219</v>
      </c>
      <c r="R285" s="17">
        <v>-0.34999847412109381</v>
      </c>
      <c r="S285" s="17">
        <v>0</v>
      </c>
      <c r="T285" s="17">
        <v>-9.9998712539672852E-2</v>
      </c>
      <c r="U285" s="17">
        <v>-1.7499983310699461</v>
      </c>
      <c r="V285" s="17">
        <v>-2.0599961280822749</v>
      </c>
      <c r="W285" s="17">
        <v>-2.864998579025269</v>
      </c>
      <c r="X285" s="17">
        <v>-3.200000524520874</v>
      </c>
      <c r="Y285" s="17">
        <v>-3.1000018119812012</v>
      </c>
      <c r="Z285" s="17">
        <v>-2.699998021125793</v>
      </c>
      <c r="AA285" s="17">
        <v>-2.8999984264373779</v>
      </c>
      <c r="AB285" s="17">
        <v>-2.7500003576278691</v>
      </c>
      <c r="AC285" s="17">
        <v>-2.699998021125793</v>
      </c>
      <c r="AD285" s="17">
        <v>-2.3999989032745361</v>
      </c>
      <c r="AE285" s="17">
        <v>-1.8149986863136289</v>
      </c>
      <c r="AF285" s="17">
        <v>-1.39999995008111</v>
      </c>
      <c r="AG285" s="17">
        <v>-4.3500006198883057</v>
      </c>
      <c r="AH285" s="17">
        <v>-1.2149989604949949</v>
      </c>
      <c r="AI285" s="17">
        <v>-1.249998807907104</v>
      </c>
      <c r="AJ285" s="17">
        <v>-4.3499991297721863</v>
      </c>
      <c r="AK285" s="17">
        <v>-3.00000011920929</v>
      </c>
      <c r="AL285" s="17">
        <v>-2.8099983930587769</v>
      </c>
      <c r="AM285" s="17">
        <v>-1.549997925758362</v>
      </c>
      <c r="AN285" s="17">
        <v>-2.7500000724103302</v>
      </c>
      <c r="AO285" s="17">
        <v>-4.2999982833862296</v>
      </c>
      <c r="AP285" s="17">
        <v>-0.469711259330019</v>
      </c>
      <c r="AQ285" s="17">
        <v>-0.75773234236642395</v>
      </c>
      <c r="AR285" s="17">
        <v>-7.9381728947575114E-2</v>
      </c>
      <c r="AS285" s="17">
        <v>0.123648904570467</v>
      </c>
      <c r="AT285" s="17">
        <v>-0.38316069494452881</v>
      </c>
    </row>
    <row r="286" spans="1:46">
      <c r="A286" s="24">
        <v>44595</v>
      </c>
      <c r="B286" s="20">
        <v>-9.9998712539672852E-2</v>
      </c>
      <c r="C286" s="20">
        <v>0.279998779296875</v>
      </c>
      <c r="D286" s="20">
        <v>0.42499899864196777</v>
      </c>
      <c r="E286" s="20">
        <v>1.2050002813339229</v>
      </c>
      <c r="F286" s="20">
        <v>4.5049995183944702</v>
      </c>
      <c r="G286" s="20">
        <v>10.250000283122059</v>
      </c>
      <c r="H286" s="20">
        <v>11.30000054836273</v>
      </c>
      <c r="I286" s="20">
        <v>10.449999570846559</v>
      </c>
      <c r="J286" s="20">
        <v>9.5000013709068298</v>
      </c>
      <c r="K286" s="20">
        <v>9.0499997138977051</v>
      </c>
      <c r="L286" s="20">
        <v>8.3999991416931152</v>
      </c>
      <c r="M286" s="20">
        <v>7.5500011444091797</v>
      </c>
      <c r="N286" s="20">
        <v>7.1999996900558472</v>
      </c>
      <c r="O286" s="20">
        <v>6.6000014543533334</v>
      </c>
      <c r="P286" s="20">
        <v>5.5999994277954102</v>
      </c>
      <c r="Q286" s="20">
        <v>4.6999990940093994</v>
      </c>
      <c r="R286" s="20">
        <v>0.99999904632568359</v>
      </c>
      <c r="S286" s="20">
        <v>0.80000162124633789</v>
      </c>
      <c r="T286" s="20">
        <v>2.7999997138977051</v>
      </c>
      <c r="U286" s="20">
        <v>10.59999763965607</v>
      </c>
      <c r="V286" s="20">
        <v>10.794997215271</v>
      </c>
      <c r="W286" s="20">
        <v>10.94499975442886</v>
      </c>
      <c r="X286" s="20">
        <v>10.64999997615814</v>
      </c>
      <c r="Y286" s="20">
        <v>9.750000387430191</v>
      </c>
      <c r="Z286" s="20">
        <v>8.8999997824430466</v>
      </c>
      <c r="AA286" s="20">
        <v>8.7000002153217793</v>
      </c>
      <c r="AB286" s="20">
        <v>7.8999999910593033</v>
      </c>
      <c r="AC286" s="20">
        <v>7.4000004678964606</v>
      </c>
      <c r="AD286" s="20">
        <v>6.0000002384185791</v>
      </c>
      <c r="AE286" s="20">
        <v>4.9600005149841309</v>
      </c>
      <c r="AF286" s="20">
        <v>4.0499985218048096</v>
      </c>
      <c r="AG286" s="20">
        <v>12.749999761581419</v>
      </c>
      <c r="AH286" s="20">
        <v>10.559999942779539</v>
      </c>
      <c r="AI286" s="20">
        <v>6.5499991178512573</v>
      </c>
      <c r="AJ286" s="20">
        <v>13.30000162124634</v>
      </c>
      <c r="AK286" s="20">
        <v>10.69999933242798</v>
      </c>
      <c r="AL286" s="20">
        <v>10.944999195635321</v>
      </c>
      <c r="AM286" s="20">
        <v>10.09999513626099</v>
      </c>
      <c r="AN286" s="20">
        <v>8.2999974489212036</v>
      </c>
      <c r="AO286" s="20">
        <v>13.10000419616699</v>
      </c>
      <c r="AP286" s="20">
        <v>-1.0775054759697871</v>
      </c>
      <c r="AQ286" s="20">
        <v>1.979906659682928</v>
      </c>
      <c r="AR286" s="20">
        <v>1.02718439803241</v>
      </c>
      <c r="AS286" s="20">
        <v>0.74884564994501246</v>
      </c>
      <c r="AT286" s="20">
        <v>0.94820231809427113</v>
      </c>
    </row>
    <row r="287" spans="1:46">
      <c r="A287" s="24">
        <v>44630</v>
      </c>
      <c r="B287" s="20">
        <v>-9.9998712539672852E-2</v>
      </c>
      <c r="C287" s="20">
        <v>-6.4998865127563477E-2</v>
      </c>
      <c r="D287" s="20">
        <v>1.000165939331055E-2</v>
      </c>
      <c r="E287" s="20">
        <v>-0.40000081062316889</v>
      </c>
      <c r="F287" s="20">
        <v>-1.0800004005432129</v>
      </c>
      <c r="G287" s="20">
        <v>0.18000006675720209</v>
      </c>
      <c r="H287" s="20">
        <v>1.0000020265579219</v>
      </c>
      <c r="I287" s="20">
        <v>1.949998736381531</v>
      </c>
      <c r="J287" s="20">
        <v>0.69999992847442627</v>
      </c>
      <c r="K287" s="20">
        <v>0.80000162124633789</v>
      </c>
      <c r="L287" s="20">
        <v>0.4499971866607666</v>
      </c>
      <c r="M287" s="20">
        <v>0.54999589920043945</v>
      </c>
      <c r="N287" s="20">
        <v>0.29999613761901861</v>
      </c>
      <c r="O287" s="20">
        <v>0.1999974250793457</v>
      </c>
      <c r="P287" s="20">
        <v>-1.399999856948853</v>
      </c>
      <c r="Q287" s="20">
        <v>-1.2000024318695071</v>
      </c>
      <c r="R287" s="20">
        <v>0.40000081062316889</v>
      </c>
      <c r="S287" s="20">
        <v>0.29999613761901861</v>
      </c>
      <c r="T287" s="20">
        <v>0</v>
      </c>
      <c r="U287" s="20">
        <v>-2.20000147819519</v>
      </c>
      <c r="V287" s="20">
        <v>-2.004998922348022</v>
      </c>
      <c r="W287" s="20">
        <v>-1.594999432563782</v>
      </c>
      <c r="X287" s="20">
        <v>-0.80000003799796104</v>
      </c>
      <c r="Y287" s="20">
        <v>-0.95000006258487701</v>
      </c>
      <c r="Z287" s="20">
        <v>-0.84999948740005493</v>
      </c>
      <c r="AA287" s="20">
        <v>-1.249999552965164</v>
      </c>
      <c r="AB287" s="20">
        <v>-1.4500007033348079</v>
      </c>
      <c r="AC287" s="20">
        <v>-1.250001788139343</v>
      </c>
      <c r="AD287" s="20">
        <v>-1.820001006126404</v>
      </c>
      <c r="AE287" s="20">
        <v>-1.879999041557312</v>
      </c>
      <c r="AF287" s="20">
        <v>-2.3499995470047002</v>
      </c>
      <c r="AG287" s="20">
        <v>-1.9500002264976499</v>
      </c>
      <c r="AH287" s="20">
        <v>-1.4700025320053101</v>
      </c>
      <c r="AI287" s="20">
        <v>0.1500000013038516</v>
      </c>
      <c r="AJ287" s="20">
        <v>-0.99999904632568359</v>
      </c>
      <c r="AK287" s="20">
        <v>0.25000572204589838</v>
      </c>
      <c r="AL287" s="20">
        <v>-0.6099998950958252</v>
      </c>
      <c r="AM287" s="20">
        <v>0</v>
      </c>
      <c r="AN287" s="20">
        <v>-0.80000162124633789</v>
      </c>
      <c r="AO287" s="20">
        <v>-1.6999959945678711</v>
      </c>
      <c r="AP287" s="20">
        <v>0.26821416587026192</v>
      </c>
      <c r="AQ287" s="20">
        <v>-0.68067606697734817</v>
      </c>
      <c r="AR287" s="20">
        <v>-0.59755925585484171</v>
      </c>
      <c r="AS287" s="20">
        <v>-0.35727333935534339</v>
      </c>
      <c r="AT287" s="20">
        <v>-0.44467030303252392</v>
      </c>
    </row>
    <row r="288" spans="1:46">
      <c r="A288" s="24">
        <v>44665</v>
      </c>
      <c r="B288" s="20">
        <v>-0.50000250339508057</v>
      </c>
      <c r="C288" s="20">
        <v>-0.2000004053115845</v>
      </c>
      <c r="D288" s="20">
        <v>-0.55000185966491699</v>
      </c>
      <c r="E288" s="20">
        <v>-0.75999796390533447</v>
      </c>
      <c r="F288" s="20">
        <v>-0.87999999523162842</v>
      </c>
      <c r="G288" s="20">
        <v>0.62000155448913574</v>
      </c>
      <c r="H288" s="20">
        <v>2.09999680519104</v>
      </c>
      <c r="I288" s="20">
        <v>2.6000022888183589</v>
      </c>
      <c r="J288" s="20">
        <v>3.2999992370605469</v>
      </c>
      <c r="K288" s="20">
        <v>3.9000034332275391</v>
      </c>
      <c r="L288" s="20">
        <v>4.1000008583068848</v>
      </c>
      <c r="M288" s="20">
        <v>3.9499998092651372</v>
      </c>
      <c r="N288" s="20">
        <v>4.2499899864196777</v>
      </c>
      <c r="O288" s="20">
        <v>4.0999889373779297</v>
      </c>
      <c r="P288" s="20">
        <v>4.6000003814697266</v>
      </c>
      <c r="Q288" s="20">
        <v>5.0999999046325684</v>
      </c>
      <c r="R288" s="20">
        <v>-0.60000419616699219</v>
      </c>
      <c r="S288" s="20">
        <v>-0.40000081062316889</v>
      </c>
      <c r="T288" s="20">
        <v>0</v>
      </c>
      <c r="U288" s="20">
        <v>0.49999989569187159</v>
      </c>
      <c r="V288" s="20">
        <v>1.3950005173683171</v>
      </c>
      <c r="W288" s="20">
        <v>2.2650003433227539</v>
      </c>
      <c r="X288" s="20">
        <v>3.3999979496002202</v>
      </c>
      <c r="Y288" s="20">
        <v>3.5499989986419682</v>
      </c>
      <c r="Z288" s="20">
        <v>4.0499985218048096</v>
      </c>
      <c r="AA288" s="20">
        <v>4.2500019073486328</v>
      </c>
      <c r="AB288" s="20">
        <v>4.3500006198883057</v>
      </c>
      <c r="AC288" s="20">
        <v>4.9499988555908203</v>
      </c>
      <c r="AD288" s="20">
        <v>5.2450001239776611</v>
      </c>
      <c r="AE288" s="20">
        <v>5.5800020694732666</v>
      </c>
      <c r="AF288" s="20">
        <v>5.5999994277954102</v>
      </c>
      <c r="AG288" s="20">
        <v>1.7999976873397829</v>
      </c>
      <c r="AH288" s="20">
        <v>-0.69999992847442627</v>
      </c>
      <c r="AI288" s="20">
        <v>-1.8999993801116939</v>
      </c>
      <c r="AJ288" s="20">
        <v>2.100002765655518</v>
      </c>
      <c r="AK288" s="20">
        <v>2.5500059127807622</v>
      </c>
      <c r="AL288" s="20">
        <v>3.2299995422363281</v>
      </c>
      <c r="AM288" s="20">
        <v>5.0999999046325684</v>
      </c>
      <c r="AN288" s="20">
        <v>5.5000066757202148</v>
      </c>
      <c r="AO288" s="20">
        <v>3.2999992370605469</v>
      </c>
      <c r="AP288" s="20">
        <v>-5.4516982293328908E-2</v>
      </c>
      <c r="AQ288" s="20">
        <v>0.62150087503178852</v>
      </c>
      <c r="AR288" s="20">
        <v>-0.8399218120150056</v>
      </c>
      <c r="AS288" s="20">
        <v>-0.3987211510341121</v>
      </c>
      <c r="AT288" s="20">
        <v>-0.46665387065072389</v>
      </c>
    </row>
    <row r="289" spans="1:46">
      <c r="A289" s="24">
        <v>44721</v>
      </c>
      <c r="B289" s="20">
        <v>-0.30000209808349609</v>
      </c>
      <c r="C289" s="20">
        <v>-0.279998779296875</v>
      </c>
      <c r="D289" s="20">
        <v>-1.2050002813339229</v>
      </c>
      <c r="E289" s="20">
        <v>-1.530000194907188</v>
      </c>
      <c r="F289" s="20">
        <v>-1.999998092651367</v>
      </c>
      <c r="G289" s="20">
        <v>-1.450002193450928</v>
      </c>
      <c r="H289" s="20">
        <v>-3.200006484985352</v>
      </c>
      <c r="I289" s="20">
        <v>-3.1499981880187988</v>
      </c>
      <c r="J289" s="20">
        <v>-3.2999992370605469</v>
      </c>
      <c r="K289" s="20">
        <v>-2.8999924659728999</v>
      </c>
      <c r="L289" s="20">
        <v>-3.1000018119812012</v>
      </c>
      <c r="M289" s="20">
        <v>-2.5000095367431641</v>
      </c>
      <c r="N289" s="20">
        <v>-2.9500007629394531</v>
      </c>
      <c r="O289" s="20">
        <v>-3.499996662139893</v>
      </c>
      <c r="P289" s="20">
        <v>-3.700017929077148</v>
      </c>
      <c r="Q289" s="20">
        <v>-3.8000106811523442</v>
      </c>
      <c r="R289" s="20">
        <v>-1.600000262260437</v>
      </c>
      <c r="S289" s="20">
        <v>-2.5000005960464482</v>
      </c>
      <c r="T289" s="20">
        <v>-0.2000004053115845</v>
      </c>
      <c r="U289" s="20">
        <v>-2.20000147819519</v>
      </c>
      <c r="V289" s="20">
        <v>-2.9449999332427979</v>
      </c>
      <c r="W289" s="20">
        <v>-3.2400012016296391</v>
      </c>
      <c r="X289" s="20">
        <v>-4.049992561340332</v>
      </c>
      <c r="Y289" s="20">
        <v>-3.9999961853027339</v>
      </c>
      <c r="Z289" s="20">
        <v>-3.7999987602233891</v>
      </c>
      <c r="AA289" s="20">
        <v>-3.899991512298584</v>
      </c>
      <c r="AB289" s="20">
        <v>-3.5000085830688481</v>
      </c>
      <c r="AC289" s="20">
        <v>-3.6499977111816411</v>
      </c>
      <c r="AD289" s="20">
        <v>-3.6499977111816411</v>
      </c>
      <c r="AE289" s="20">
        <v>-3.68499755859375</v>
      </c>
      <c r="AF289" s="20">
        <v>-3.349995613098145</v>
      </c>
      <c r="AG289" s="20">
        <v>2.1500110626220699</v>
      </c>
      <c r="AH289" s="20">
        <v>-1.964998245239258</v>
      </c>
      <c r="AI289" s="20">
        <v>3.0999898910522461</v>
      </c>
      <c r="AJ289" s="20">
        <v>1.450014114379883</v>
      </c>
      <c r="AK289" s="20">
        <v>0.30000209808349609</v>
      </c>
      <c r="AL289" s="20">
        <v>-1.9799947738647461</v>
      </c>
      <c r="AM289" s="20">
        <v>-0.85000991821289063</v>
      </c>
      <c r="AN289" s="20">
        <v>-2.7999997138977051</v>
      </c>
      <c r="AO289" s="20">
        <v>-4.9996376037597663E-2</v>
      </c>
      <c r="AP289" s="20">
        <v>-0.56143937883152972</v>
      </c>
      <c r="AQ289" s="20">
        <v>-1.402987178317971</v>
      </c>
      <c r="AR289" s="20">
        <v>-0.47590363615173242</v>
      </c>
      <c r="AS289" s="20">
        <v>-0.55576980794604658</v>
      </c>
      <c r="AT289" s="20">
        <v>-0.6589122403691583</v>
      </c>
    </row>
    <row r="290" spans="1:46">
      <c r="A290" s="24">
        <v>44763</v>
      </c>
      <c r="B290" s="20">
        <v>-0.59999972581863403</v>
      </c>
      <c r="C290" s="20">
        <v>0</v>
      </c>
      <c r="D290" s="20">
        <v>-1.309999823570251</v>
      </c>
      <c r="E290" s="20">
        <v>-3.2299995422363281</v>
      </c>
      <c r="F290" s="20">
        <v>-5.5000066757202148</v>
      </c>
      <c r="G290" s="20">
        <v>-6.2199950218200684</v>
      </c>
      <c r="H290" s="20">
        <v>-5.9000015258789063</v>
      </c>
      <c r="I290" s="20">
        <v>-7.8499913215637207</v>
      </c>
      <c r="J290" s="20">
        <v>-9.3000054359436035</v>
      </c>
      <c r="K290" s="20">
        <v>-9.3999981880187988</v>
      </c>
      <c r="L290" s="20">
        <v>-7.7000021934509277</v>
      </c>
      <c r="M290" s="20">
        <v>-7.0000052452087402</v>
      </c>
      <c r="N290" s="20">
        <v>-8.6999893188476563</v>
      </c>
      <c r="O290" s="20">
        <v>-8.5000038146972656</v>
      </c>
      <c r="P290" s="20">
        <v>-8.5000038146972656</v>
      </c>
      <c r="Q290" s="20">
        <v>-8.4999918937683105</v>
      </c>
      <c r="R290" s="20">
        <v>-0.14999993145465851</v>
      </c>
      <c r="S290" s="20">
        <v>-3.8000002503395081</v>
      </c>
      <c r="T290" s="20">
        <v>-5.0999999046325684</v>
      </c>
      <c r="U290" s="20">
        <v>-10.399997234344481</v>
      </c>
      <c r="V290" s="20">
        <v>-11.06500029563904</v>
      </c>
      <c r="W290" s="20">
        <v>-10.67500114440918</v>
      </c>
      <c r="X290" s="20">
        <v>-11.59999370574951</v>
      </c>
      <c r="Y290" s="20">
        <v>-11.19999885559082</v>
      </c>
      <c r="Z290" s="20">
        <v>-10.399997234344481</v>
      </c>
      <c r="AA290" s="20">
        <v>-10.05001068115234</v>
      </c>
      <c r="AB290" s="20">
        <v>-9.1500043869018555</v>
      </c>
      <c r="AC290" s="20">
        <v>-9.3999981880187988</v>
      </c>
      <c r="AD290" s="20">
        <v>-8.0999970436096191</v>
      </c>
      <c r="AE290" s="20">
        <v>-7.1599960327148438</v>
      </c>
      <c r="AF290" s="20">
        <v>-5.9499979019165039</v>
      </c>
      <c r="AG290" s="20">
        <v>6.0499906539916992</v>
      </c>
      <c r="AH290" s="20">
        <v>-5.8899998664855957</v>
      </c>
      <c r="AI290" s="20">
        <v>0.1999974250793457</v>
      </c>
      <c r="AJ290" s="20">
        <v>6.4000129699707031</v>
      </c>
      <c r="AK290" s="20">
        <v>-8.7999939918518066</v>
      </c>
      <c r="AL290" s="20">
        <v>-10.784995555877691</v>
      </c>
      <c r="AM290" s="20">
        <v>-8.300018310546875</v>
      </c>
      <c r="AN290" s="20">
        <v>-9.0499997138977051</v>
      </c>
      <c r="AO290" s="20">
        <v>2.2999763488769531</v>
      </c>
      <c r="AP290" s="20">
        <v>-0.28504930490598213</v>
      </c>
      <c r="AQ290" s="20">
        <v>-1.607990870278009</v>
      </c>
      <c r="AR290" s="20">
        <v>-0.49836540570907462</v>
      </c>
      <c r="AS290" s="20">
        <v>-0.26272201124905298</v>
      </c>
      <c r="AT290" s="20">
        <v>-0.72345815896577292</v>
      </c>
    </row>
    <row r="291" spans="1:46">
      <c r="A291" s="24">
        <v>44812</v>
      </c>
      <c r="B291" s="20">
        <v>-0.59999823570251465</v>
      </c>
      <c r="C291" s="20">
        <v>-0.28499960899353027</v>
      </c>
      <c r="D291" s="20">
        <v>1.3400018215179439</v>
      </c>
      <c r="E291" s="20">
        <v>2.7999997138977051</v>
      </c>
      <c r="F291" s="20">
        <v>2.6999950408935551</v>
      </c>
      <c r="G291" s="20">
        <v>0.1999855041503906</v>
      </c>
      <c r="H291" s="20">
        <v>-1.2000083923339839</v>
      </c>
      <c r="I291" s="20">
        <v>-1.600003242492676</v>
      </c>
      <c r="J291" s="20">
        <v>-0.50001144409179688</v>
      </c>
      <c r="K291" s="20">
        <v>-0.99999904632568359</v>
      </c>
      <c r="L291" s="20">
        <v>-0.25000572204589838</v>
      </c>
      <c r="M291" s="20">
        <v>-0.39999485015869141</v>
      </c>
      <c r="N291" s="20">
        <v>0.34999847412109381</v>
      </c>
      <c r="O291" s="20">
        <v>0</v>
      </c>
      <c r="P291" s="20">
        <v>-0.50001144409179688</v>
      </c>
      <c r="Q291" s="20">
        <v>-0.60000419616699219</v>
      </c>
      <c r="R291" s="20">
        <v>1.7000019550323491</v>
      </c>
      <c r="S291" s="20">
        <v>0</v>
      </c>
      <c r="T291" s="20">
        <v>1.2000024318695071</v>
      </c>
      <c r="U291" s="20">
        <v>11.39999628067017</v>
      </c>
      <c r="V291" s="20">
        <v>9.570002555847168</v>
      </c>
      <c r="W291" s="20">
        <v>9.1300010681152344</v>
      </c>
      <c r="X291" s="20">
        <v>6.0000061988830566</v>
      </c>
      <c r="Y291" s="20">
        <v>6.3000082969665527</v>
      </c>
      <c r="Z291" s="20">
        <v>5.4499983787536621</v>
      </c>
      <c r="AA291" s="20">
        <v>5.3500056266784668</v>
      </c>
      <c r="AB291" s="20">
        <v>4.1500091552734384</v>
      </c>
      <c r="AC291" s="20">
        <v>3.7000060081481929</v>
      </c>
      <c r="AD291" s="20">
        <v>3.7999987602233891</v>
      </c>
      <c r="AE291" s="20">
        <v>4.0049910545349121</v>
      </c>
      <c r="AF291" s="20">
        <v>3.6499977111816411</v>
      </c>
      <c r="AG291" s="20">
        <v>8.4999799728393555</v>
      </c>
      <c r="AH291" s="20">
        <v>12.38999962806702</v>
      </c>
      <c r="AI291" s="20">
        <v>10.69999933242798</v>
      </c>
      <c r="AJ291" s="20">
        <v>8.3999872207641602</v>
      </c>
      <c r="AK291" s="20">
        <v>5.9000015258789063</v>
      </c>
      <c r="AL291" s="20">
        <v>5.8949947357177734</v>
      </c>
      <c r="AM291" s="20">
        <v>4.5500040054321289</v>
      </c>
      <c r="AN291" s="20">
        <v>4.6000003814697266</v>
      </c>
      <c r="AO291" s="20">
        <v>4.999995231628418</v>
      </c>
      <c r="AP291" s="20">
        <v>-0.27623475738671738</v>
      </c>
      <c r="AQ291" s="20">
        <v>-9.9282496659558461E-2</v>
      </c>
      <c r="AR291" s="20">
        <v>-0.46078299743825402</v>
      </c>
      <c r="AS291" s="20">
        <v>-8.644846554767549E-2</v>
      </c>
      <c r="AT291" s="20">
        <v>-0.32365048413360847</v>
      </c>
    </row>
    <row r="292" spans="1:46">
      <c r="A292" s="24">
        <v>44861</v>
      </c>
      <c r="B292" s="20">
        <v>-0.30000209808349609</v>
      </c>
      <c r="C292" s="20">
        <v>-0.279998779296875</v>
      </c>
      <c r="D292" s="20">
        <v>-0.33000707626342768</v>
      </c>
      <c r="E292" s="20">
        <v>-0.78001022338867188</v>
      </c>
      <c r="F292" s="20">
        <v>-2.1000146865844731</v>
      </c>
      <c r="G292" s="20">
        <v>-2.6999950408935551</v>
      </c>
      <c r="H292" s="20">
        <v>-2.200007438659668</v>
      </c>
      <c r="I292" s="20">
        <v>-2.549982070922852</v>
      </c>
      <c r="J292" s="20">
        <v>-3.9000034332275391</v>
      </c>
      <c r="K292" s="20">
        <v>-3.9999961853027339</v>
      </c>
      <c r="L292" s="20">
        <v>-3.7499904632568359</v>
      </c>
      <c r="M292" s="20">
        <v>-4.0999889373779297</v>
      </c>
      <c r="N292" s="20">
        <v>-3.600001335144043</v>
      </c>
      <c r="O292" s="20">
        <v>-4.1000127792358398</v>
      </c>
      <c r="P292" s="20">
        <v>-1.999998092651367</v>
      </c>
      <c r="Q292" s="20">
        <v>-1.600003242492676</v>
      </c>
      <c r="R292" s="20">
        <v>-2.20000147819519</v>
      </c>
      <c r="S292" s="20">
        <v>-1.600003242492676</v>
      </c>
      <c r="T292" s="20">
        <v>0</v>
      </c>
      <c r="U292" s="20">
        <v>-3.6999940872192378</v>
      </c>
      <c r="V292" s="20">
        <v>-3.3449888229370122</v>
      </c>
      <c r="W292" s="20">
        <v>-4.375004768371582</v>
      </c>
      <c r="X292" s="20">
        <v>-5.2999973297119141</v>
      </c>
      <c r="Y292" s="20">
        <v>-6.6499948501586914</v>
      </c>
      <c r="Z292" s="20">
        <v>-5.7000041007995614</v>
      </c>
      <c r="AA292" s="20">
        <v>-5.2500009536743164</v>
      </c>
      <c r="AB292" s="20">
        <v>-5.2000045776367188</v>
      </c>
      <c r="AC292" s="20">
        <v>-5.0499916076660156</v>
      </c>
      <c r="AD292" s="20">
        <v>-5.2000045776367188</v>
      </c>
      <c r="AE292" s="20">
        <v>-4.3799877166748047</v>
      </c>
      <c r="AF292" s="20">
        <v>-3.9999961853027339</v>
      </c>
      <c r="AG292" s="20">
        <v>-9.0500116348266602</v>
      </c>
      <c r="AH292" s="20">
        <v>-2.4550080299377441</v>
      </c>
      <c r="AI292" s="20">
        <v>-5.6499958038330078</v>
      </c>
      <c r="AJ292" s="20">
        <v>-9.3499898910522461</v>
      </c>
      <c r="AK292" s="20">
        <v>-5.8500051498413086</v>
      </c>
      <c r="AL292" s="20">
        <v>-5.4449796676635742</v>
      </c>
      <c r="AM292" s="20">
        <v>-6.6999912261962891</v>
      </c>
      <c r="AN292" s="20">
        <v>-5.9999942779541016</v>
      </c>
      <c r="AO292" s="20">
        <v>-10.649967193603519</v>
      </c>
      <c r="AP292" s="20">
        <v>-4.0633037595938497E-2</v>
      </c>
      <c r="AQ292" s="20">
        <v>0.41407995701581157</v>
      </c>
      <c r="AR292" s="20">
        <v>3.9954697905049581E-2</v>
      </c>
      <c r="AS292" s="20">
        <v>-0.18510649078047059</v>
      </c>
      <c r="AT292" s="20">
        <v>-0.3445313124162297</v>
      </c>
    </row>
    <row r="293" spans="1:46">
      <c r="A293" s="24">
        <v>44910</v>
      </c>
      <c r="B293" s="20">
        <v>-0.70000886917114258</v>
      </c>
      <c r="C293" s="20">
        <v>-0.53999423980712891</v>
      </c>
      <c r="D293" s="20">
        <v>1.0999917984008789</v>
      </c>
      <c r="E293" s="20">
        <v>6.9000005722045898</v>
      </c>
      <c r="F293" s="20">
        <v>13.10000419616699</v>
      </c>
      <c r="G293" s="20">
        <v>13.299989700317379</v>
      </c>
      <c r="H293" s="20">
        <v>11.59999370574951</v>
      </c>
      <c r="I293" s="20">
        <v>11.00001335144043</v>
      </c>
      <c r="J293" s="20">
        <v>11.24999523162842</v>
      </c>
      <c r="K293" s="20">
        <v>9.850001335144043</v>
      </c>
      <c r="L293" s="20">
        <v>9.0500116348266602</v>
      </c>
      <c r="M293" s="20">
        <v>8.3499908447265625</v>
      </c>
      <c r="N293" s="20">
        <v>7.8000068664550781</v>
      </c>
      <c r="O293" s="20">
        <v>6.5000057220458984</v>
      </c>
      <c r="P293" s="20">
        <v>5.3999900817871094</v>
      </c>
      <c r="Q293" s="20">
        <v>4.8000097274780273</v>
      </c>
      <c r="R293" s="20">
        <v>-0.54999589920043945</v>
      </c>
      <c r="S293" s="20">
        <v>0.6999969482421875</v>
      </c>
      <c r="T293" s="20">
        <v>-0.30000209808349609</v>
      </c>
      <c r="U293" s="20">
        <v>16.95001125335693</v>
      </c>
      <c r="V293" s="20">
        <v>15.849995613098139</v>
      </c>
      <c r="W293" s="20">
        <v>15.79999923706055</v>
      </c>
      <c r="X293" s="20">
        <v>15.400004386901861</v>
      </c>
      <c r="Y293" s="20">
        <v>14.750003814697269</v>
      </c>
      <c r="Z293" s="20">
        <v>12.10000514984131</v>
      </c>
      <c r="AA293" s="20">
        <v>11.34999990463257</v>
      </c>
      <c r="AB293" s="20">
        <v>9.6000075340270996</v>
      </c>
      <c r="AC293" s="20">
        <v>8.0499887466430664</v>
      </c>
      <c r="AD293" s="20">
        <v>6.3499927520751953</v>
      </c>
      <c r="AE293" s="20">
        <v>5.4550051689147949</v>
      </c>
      <c r="AF293" s="20">
        <v>4.2500019073486328</v>
      </c>
      <c r="AG293" s="20">
        <v>12.3499870300293</v>
      </c>
      <c r="AH293" s="20">
        <v>15.02499580383301</v>
      </c>
      <c r="AI293" s="20">
        <v>11.9999885559082</v>
      </c>
      <c r="AJ293" s="20">
        <v>11.949992179870611</v>
      </c>
      <c r="AK293" s="20">
        <v>12.649989128112789</v>
      </c>
      <c r="AL293" s="20">
        <v>13.995003700256349</v>
      </c>
      <c r="AM293" s="20">
        <v>8.2999944686889648</v>
      </c>
      <c r="AN293" s="20">
        <v>7.5999975204467773</v>
      </c>
      <c r="AO293" s="20">
        <v>8.9999675750732422</v>
      </c>
      <c r="AP293" s="20">
        <v>-1.5416098480782741</v>
      </c>
      <c r="AQ293" s="20">
        <v>-1.1901612874473779</v>
      </c>
      <c r="AR293" s="20">
        <v>0.44491473909661772</v>
      </c>
      <c r="AS293" s="20">
        <v>0.53025929210178402</v>
      </c>
      <c r="AT293" s="20">
        <v>0.60302356528785239</v>
      </c>
    </row>
    <row r="294" spans="1:46">
      <c r="A294" s="24">
        <v>44959</v>
      </c>
      <c r="B294" s="20">
        <v>0</v>
      </c>
      <c r="C294" s="20">
        <v>0.39498805999755859</v>
      </c>
      <c r="D294" s="20">
        <v>-1.005005836486816</v>
      </c>
      <c r="E294" s="20">
        <v>-2.4949789047241211</v>
      </c>
      <c r="F294" s="20">
        <v>-3.200006484985352</v>
      </c>
      <c r="G294" s="20">
        <v>-3.5500049591064449</v>
      </c>
      <c r="H294" s="20">
        <v>-2.9999971389770508</v>
      </c>
      <c r="I294" s="20">
        <v>-2.9999971389770508</v>
      </c>
      <c r="J294" s="20">
        <v>-3.2999992370605469</v>
      </c>
      <c r="K294" s="20">
        <v>-3.6999940872192378</v>
      </c>
      <c r="L294" s="20">
        <v>-3.3999919891357422</v>
      </c>
      <c r="M294" s="20">
        <v>-3.1500101089477539</v>
      </c>
      <c r="N294" s="20">
        <v>-3.6499977111816411</v>
      </c>
      <c r="O294" s="20">
        <v>-3.200006484985352</v>
      </c>
      <c r="P294" s="20">
        <v>-3.2999992370605469</v>
      </c>
      <c r="Q294" s="20">
        <v>-3.3999919891357422</v>
      </c>
      <c r="R294" s="20">
        <v>-0.1999855041503906</v>
      </c>
      <c r="S294" s="20">
        <v>0</v>
      </c>
      <c r="T294" s="20">
        <v>-1.0999917984008789</v>
      </c>
      <c r="U294" s="20">
        <v>-3.9499998092651372</v>
      </c>
      <c r="V294" s="20">
        <v>-4.140019416809082</v>
      </c>
      <c r="W294" s="20">
        <v>-3.7950038909912109</v>
      </c>
      <c r="X294" s="20">
        <v>-3.9000034332275391</v>
      </c>
      <c r="Y294" s="20">
        <v>-3.799986839294434</v>
      </c>
      <c r="Z294" s="20">
        <v>-3.8000106811523442</v>
      </c>
      <c r="AA294" s="20">
        <v>-3.7500143051147461</v>
      </c>
      <c r="AB294" s="20">
        <v>-4.049992561340332</v>
      </c>
      <c r="AC294" s="20">
        <v>-3.700017929077148</v>
      </c>
      <c r="AD294" s="20">
        <v>-3.8000106811523442</v>
      </c>
      <c r="AE294" s="20">
        <v>-3.4950017929077148</v>
      </c>
      <c r="AF294" s="20">
        <v>-3.600001335144043</v>
      </c>
      <c r="AG294" s="20">
        <v>-8.0500125885009766</v>
      </c>
      <c r="AH294" s="20">
        <v>-3.570008277893066</v>
      </c>
      <c r="AI294" s="20">
        <v>-3.349995613098145</v>
      </c>
      <c r="AJ294" s="20">
        <v>-9.04998779296875</v>
      </c>
      <c r="AK294" s="20">
        <v>-5.2999973297119141</v>
      </c>
      <c r="AL294" s="20">
        <v>-5.2249908447265616</v>
      </c>
      <c r="AM294" s="20">
        <v>-5.9000015258789063</v>
      </c>
      <c r="AN294" s="20">
        <v>-4.9000024795532227</v>
      </c>
      <c r="AO294" s="20">
        <v>-8.5000038146972656</v>
      </c>
      <c r="AP294" s="20">
        <v>0.20432124306282159</v>
      </c>
      <c r="AQ294" s="20">
        <v>-1.558149283406784</v>
      </c>
      <c r="AR294" s="20">
        <v>-0.67616455767268024</v>
      </c>
      <c r="AS294" s="20">
        <v>-0.28088300574461572</v>
      </c>
      <c r="AT294" s="20">
        <v>-0.2525897204075811</v>
      </c>
    </row>
    <row r="295" spans="1:46">
      <c r="A295" s="24">
        <v>45001</v>
      </c>
      <c r="B295" s="20">
        <v>-1.6999959945678711</v>
      </c>
      <c r="C295" s="20">
        <v>-1.999998092651367</v>
      </c>
      <c r="D295" s="20">
        <v>-0.60000419616699219</v>
      </c>
      <c r="E295" s="20">
        <v>3.86497974395752</v>
      </c>
      <c r="F295" s="20">
        <v>6.80999755859375</v>
      </c>
      <c r="G295" s="20">
        <v>7.799983024597168</v>
      </c>
      <c r="H295" s="20">
        <v>9.4000101089477539</v>
      </c>
      <c r="I295" s="20">
        <v>8.0499887466430664</v>
      </c>
      <c r="J295" s="20">
        <v>6.9999933242797852</v>
      </c>
      <c r="K295" s="20">
        <v>6.6500186920166016</v>
      </c>
      <c r="L295" s="20">
        <v>5.9000015258789063</v>
      </c>
      <c r="M295" s="20">
        <v>5.5000066757202148</v>
      </c>
      <c r="N295" s="20">
        <v>5.3999900817871094</v>
      </c>
      <c r="O295" s="20">
        <v>6.6999912261962891</v>
      </c>
      <c r="P295" s="20">
        <v>6.9999933242797852</v>
      </c>
      <c r="Q295" s="20">
        <v>7.3999881744384766</v>
      </c>
      <c r="R295" s="20">
        <v>2.4499893188476558</v>
      </c>
      <c r="S295" s="20">
        <v>0</v>
      </c>
      <c r="T295" s="20">
        <v>9.70001220703125</v>
      </c>
      <c r="U295" s="20">
        <v>9.04998779296875</v>
      </c>
      <c r="V295" s="20">
        <v>8.5199832916259766</v>
      </c>
      <c r="W295" s="20">
        <v>6.399989128112793</v>
      </c>
      <c r="X295" s="20">
        <v>6.6999912261962891</v>
      </c>
      <c r="Y295" s="20">
        <v>6.2999963760375977</v>
      </c>
      <c r="Z295" s="20">
        <v>5.2000045776367188</v>
      </c>
      <c r="AA295" s="20">
        <v>5.1000118255615234</v>
      </c>
      <c r="AB295" s="20">
        <v>5.0499916076660156</v>
      </c>
      <c r="AC295" s="20">
        <v>5.2500009536743164</v>
      </c>
      <c r="AD295" s="20">
        <v>5.0999879837036133</v>
      </c>
      <c r="AE295" s="20">
        <v>4.8599958419799796</v>
      </c>
      <c r="AF295" s="20">
        <v>4.8499822616577148</v>
      </c>
      <c r="AG295" s="20">
        <v>4.1799783706665039</v>
      </c>
      <c r="AH295" s="20">
        <v>1.9449949264526369</v>
      </c>
      <c r="AI295" s="20">
        <v>2.9500007629394531</v>
      </c>
      <c r="AJ295" s="20">
        <v>0.49998760223388672</v>
      </c>
      <c r="AK295" s="20">
        <v>4.0999889373779297</v>
      </c>
      <c r="AL295" s="20">
        <v>4.1549921035766602</v>
      </c>
      <c r="AM295" s="20">
        <v>-0.49998760223388672</v>
      </c>
      <c r="AN295" s="20">
        <v>3.1500101089477539</v>
      </c>
      <c r="AO295" s="20">
        <v>-0.50001144409179688</v>
      </c>
      <c r="AP295" s="20">
        <v>1.256065392176708</v>
      </c>
      <c r="AQ295" s="20">
        <v>1.416885869817186</v>
      </c>
      <c r="AR295" s="20">
        <v>0.1699934562250989</v>
      </c>
      <c r="AS295" s="20">
        <v>-0.13678565009248861</v>
      </c>
      <c r="AT295" s="20">
        <v>0.75319060200342847</v>
      </c>
    </row>
    <row r="296" spans="1:46">
      <c r="A296" s="24">
        <v>45050</v>
      </c>
      <c r="B296" s="20">
        <v>9.9992752075195313E-2</v>
      </c>
      <c r="C296" s="20">
        <v>0.30000209808349609</v>
      </c>
      <c r="D296" s="20">
        <v>-0.2249956130981445</v>
      </c>
      <c r="E296" s="20">
        <v>-0.42500495910644531</v>
      </c>
      <c r="F296" s="20">
        <v>-0.20000934600830081</v>
      </c>
      <c r="G296" s="20">
        <v>0.25000572204589838</v>
      </c>
      <c r="H296" s="20">
        <v>0.49998760223388672</v>
      </c>
      <c r="I296" s="20">
        <v>0.30000209808349609</v>
      </c>
      <c r="J296" s="20">
        <v>-0.39999485015869141</v>
      </c>
      <c r="K296" s="20">
        <v>-0.34999847412109381</v>
      </c>
      <c r="L296" s="20">
        <v>-0.39999485015869141</v>
      </c>
      <c r="M296" s="20">
        <v>-0.55000782012939453</v>
      </c>
      <c r="N296" s="20">
        <v>-0.79998970031738281</v>
      </c>
      <c r="O296" s="20">
        <v>0.39999485015869141</v>
      </c>
      <c r="P296" s="20">
        <v>0.1000165939331055</v>
      </c>
      <c r="Q296" s="20">
        <v>0.1000165939331055</v>
      </c>
      <c r="R296" s="20">
        <v>0</v>
      </c>
      <c r="S296" s="20">
        <v>0</v>
      </c>
      <c r="T296" s="20">
        <v>0</v>
      </c>
      <c r="U296" s="20">
        <v>-0.39999485015869141</v>
      </c>
      <c r="V296" s="20">
        <v>-0.7450103759765625</v>
      </c>
      <c r="W296" s="20">
        <v>-0.74999332427978516</v>
      </c>
      <c r="X296" s="20">
        <v>-0.45001506805419922</v>
      </c>
      <c r="Y296" s="20">
        <v>-1.399993896484375</v>
      </c>
      <c r="Z296" s="20">
        <v>-1.250004768371582</v>
      </c>
      <c r="AA296" s="20">
        <v>-1.4499902725219731</v>
      </c>
      <c r="AB296" s="20">
        <v>-0.90000629425048828</v>
      </c>
      <c r="AC296" s="20">
        <v>-1.4499902725219731</v>
      </c>
      <c r="AD296" s="20">
        <v>-1.800012588500977</v>
      </c>
      <c r="AE296" s="20">
        <v>-2.080011367797852</v>
      </c>
      <c r="AF296" s="20">
        <v>-2.399992942810059</v>
      </c>
      <c r="AG296" s="20">
        <v>0.88000297546386719</v>
      </c>
      <c r="AH296" s="20">
        <v>-3.7849903106689449</v>
      </c>
      <c r="AI296" s="20">
        <v>-3.3999919891357422</v>
      </c>
      <c r="AJ296" s="20">
        <v>-0.34999847412109381</v>
      </c>
      <c r="AK296" s="20">
        <v>-1.6999959945678711</v>
      </c>
      <c r="AL296" s="20">
        <v>0.25000572204589838</v>
      </c>
      <c r="AM296" s="20">
        <v>-0.70002079010009766</v>
      </c>
      <c r="AN296" s="20">
        <v>-1.549983024597168</v>
      </c>
      <c r="AO296" s="20">
        <v>-1.4000415802001951</v>
      </c>
      <c r="AP296" s="20">
        <v>0.13268635178977919</v>
      </c>
      <c r="AQ296" s="20">
        <v>0.15989177244453151</v>
      </c>
      <c r="AR296" s="20">
        <v>9.0746805712527134E-3</v>
      </c>
      <c r="AS296" s="20">
        <v>-6.2719551492157466E-2</v>
      </c>
      <c r="AT296" s="20">
        <v>-0.31043820821521351</v>
      </c>
    </row>
    <row r="297" spans="1:46">
      <c r="A297" s="24">
        <v>45092</v>
      </c>
      <c r="B297" s="20">
        <v>9.9992752075195313E-2</v>
      </c>
      <c r="C297" s="20">
        <v>0.1100063323974609</v>
      </c>
      <c r="D297" s="20">
        <v>0</v>
      </c>
      <c r="E297" s="20">
        <v>-1.0299921035766599</v>
      </c>
      <c r="F297" s="20">
        <v>-2.8000116348266602</v>
      </c>
      <c r="G297" s="20">
        <v>-4.6000003814697266</v>
      </c>
      <c r="H297" s="20">
        <v>-5.1999807357788086</v>
      </c>
      <c r="I297" s="20">
        <v>-5.8500051498413086</v>
      </c>
      <c r="J297" s="20">
        <v>-6.0499906539916992</v>
      </c>
      <c r="K297" s="20">
        <v>-5.9000015258789063</v>
      </c>
      <c r="L297" s="20">
        <v>-5.8000087738037109</v>
      </c>
      <c r="M297" s="20">
        <v>-6.1499834060668954</v>
      </c>
      <c r="N297" s="20">
        <v>-6.4000129699707031</v>
      </c>
      <c r="O297" s="20">
        <v>-6.5000057220458984</v>
      </c>
      <c r="P297" s="20">
        <v>-5.8000087738037109</v>
      </c>
      <c r="Q297" s="20">
        <v>-5.0999879837036133</v>
      </c>
      <c r="R297" s="20">
        <v>0.1999855041503906</v>
      </c>
      <c r="S297" s="20">
        <v>-0.30000209808349609</v>
      </c>
      <c r="T297" s="20">
        <v>-1.0999917984008789</v>
      </c>
      <c r="U297" s="20">
        <v>-6.2000036239624023</v>
      </c>
      <c r="V297" s="20">
        <v>-6.4000129699707031</v>
      </c>
      <c r="W297" s="20">
        <v>-7.2499990463256836</v>
      </c>
      <c r="X297" s="20">
        <v>-7.7500104904174796</v>
      </c>
      <c r="Y297" s="20">
        <v>-7.9499959945678711</v>
      </c>
      <c r="Z297" s="20">
        <v>-7.8000068664550781</v>
      </c>
      <c r="AA297" s="20">
        <v>-7.649993896484375</v>
      </c>
      <c r="AB297" s="20">
        <v>-7.9999923706054688</v>
      </c>
      <c r="AC297" s="20">
        <v>-7.9999923706054688</v>
      </c>
      <c r="AD297" s="20">
        <v>-7.2499990463256836</v>
      </c>
      <c r="AE297" s="20">
        <v>-7.3450088500976563</v>
      </c>
      <c r="AF297" s="20">
        <v>-7.3499917984008789</v>
      </c>
      <c r="AG297" s="20">
        <v>-7.3499917984008789</v>
      </c>
      <c r="AH297" s="20">
        <v>-6.9900035858154297</v>
      </c>
      <c r="AI297" s="20">
        <v>-6.9000005722045898</v>
      </c>
      <c r="AJ297" s="20">
        <v>-9.2999935150146484</v>
      </c>
      <c r="AK297" s="20">
        <v>-8.1000089645385742</v>
      </c>
      <c r="AL297" s="20">
        <v>-7.9849958419799796</v>
      </c>
      <c r="AM297" s="20">
        <v>-9.8000049591064453</v>
      </c>
      <c r="AN297" s="20">
        <v>-8.6499929428100586</v>
      </c>
      <c r="AO297" s="20">
        <v>-11.10000610351562</v>
      </c>
      <c r="AP297" s="20">
        <v>0.34403375072891151</v>
      </c>
      <c r="AQ297" s="20">
        <v>9.6179011884522936E-3</v>
      </c>
      <c r="AR297" s="20">
        <v>0.26640999669613752</v>
      </c>
      <c r="AS297" s="20">
        <v>-0.20403916929370991</v>
      </c>
      <c r="AT297" s="20">
        <v>-0.1501375928790516</v>
      </c>
    </row>
    <row r="298" spans="1:46">
      <c r="A298" s="24">
        <v>45134</v>
      </c>
      <c r="B298" s="20">
        <v>-0.20000934600830081</v>
      </c>
      <c r="C298" s="20">
        <v>-6.999969482421875E-2</v>
      </c>
      <c r="D298" s="20">
        <v>-0.85499286651611328</v>
      </c>
      <c r="E298" s="20">
        <v>-1.440000534057617</v>
      </c>
      <c r="F298" s="20">
        <v>-1.975011825561523</v>
      </c>
      <c r="G298" s="20">
        <v>-2.0550012588500981</v>
      </c>
      <c r="H298" s="20">
        <v>-1.9000053405761721</v>
      </c>
      <c r="I298" s="20">
        <v>-2.3000001907348628</v>
      </c>
      <c r="J298" s="20">
        <v>-2.399992942810059</v>
      </c>
      <c r="K298" s="20">
        <v>-2.0499944686889648</v>
      </c>
      <c r="L298" s="20">
        <v>-1.6999959945678711</v>
      </c>
      <c r="M298" s="20">
        <v>-1.649999618530273</v>
      </c>
      <c r="N298" s="20">
        <v>-1.600003242492676</v>
      </c>
      <c r="O298" s="20">
        <v>-1.9000053405761721</v>
      </c>
      <c r="P298" s="20">
        <v>-1.50001049041748</v>
      </c>
      <c r="Q298" s="20">
        <v>-1.0999917984008789</v>
      </c>
      <c r="R298" s="20">
        <v>0.1500129699707031</v>
      </c>
      <c r="S298" s="20">
        <v>-1.850008964538574</v>
      </c>
      <c r="T298" s="20">
        <v>-1.2000083923339839</v>
      </c>
      <c r="U298" s="20">
        <v>-1.3000011444091799</v>
      </c>
      <c r="V298" s="20">
        <v>-1.114988327026367</v>
      </c>
      <c r="W298" s="20">
        <v>-1.2499809265136721</v>
      </c>
      <c r="X298" s="20">
        <v>-1.399993896484375</v>
      </c>
      <c r="Y298" s="20">
        <v>-1.600003242492676</v>
      </c>
      <c r="Z298" s="20">
        <v>-1.4999866485595701</v>
      </c>
      <c r="AA298" s="20">
        <v>-1.149988174438477</v>
      </c>
      <c r="AB298" s="20">
        <v>-0.99999904632568359</v>
      </c>
      <c r="AC298" s="20">
        <v>-0.95000267028808594</v>
      </c>
      <c r="AD298" s="20">
        <v>-0.65000057220458984</v>
      </c>
      <c r="AE298" s="20">
        <v>-0.51500797271728516</v>
      </c>
      <c r="AF298" s="20">
        <v>-0.39999485015869141</v>
      </c>
      <c r="AG298" s="20">
        <v>-3.5000085830688481</v>
      </c>
      <c r="AH298" s="20">
        <v>-0.839996337890625</v>
      </c>
      <c r="AI298" s="20">
        <v>-3.5000085830688481</v>
      </c>
      <c r="AJ298" s="20">
        <v>-4.6499967575073242</v>
      </c>
      <c r="AK298" s="20">
        <v>-2.9500007629394531</v>
      </c>
      <c r="AL298" s="20">
        <v>-1.2899875640869141</v>
      </c>
      <c r="AM298" s="20">
        <v>-2.5500059127807622</v>
      </c>
      <c r="AN298" s="20">
        <v>-1.1500120162963869</v>
      </c>
      <c r="AO298" s="20">
        <v>-3.200006484985352</v>
      </c>
      <c r="AP298" s="20">
        <v>0.38843272175839161</v>
      </c>
      <c r="AQ298" s="20">
        <v>-0.16804712512019651</v>
      </c>
      <c r="AR298" s="20">
        <v>-0.68352355248827568</v>
      </c>
      <c r="AS298" s="20">
        <v>-0.1108331857216371</v>
      </c>
      <c r="AT298" s="20">
        <v>-0.4410312085722623</v>
      </c>
    </row>
    <row r="299" spans="1:46">
      <c r="A299" s="24">
        <v>45183</v>
      </c>
      <c r="B299" s="20">
        <v>-0.1000165939331055</v>
      </c>
      <c r="C299" s="20">
        <v>-9.9992752075195313E-2</v>
      </c>
      <c r="D299" s="20">
        <v>6.999969482421875E-2</v>
      </c>
      <c r="E299" s="20">
        <v>-9.9992752075195313E-2</v>
      </c>
      <c r="F299" s="20">
        <v>-0.23000240325927729</v>
      </c>
      <c r="G299" s="20">
        <v>-0.56500434875488281</v>
      </c>
      <c r="H299" s="20">
        <v>-0.40001869201660162</v>
      </c>
      <c r="I299" s="20">
        <v>-1.049995422363281</v>
      </c>
      <c r="J299" s="20">
        <v>-0.90000629425048828</v>
      </c>
      <c r="K299" s="20">
        <v>-0.85000991821289063</v>
      </c>
      <c r="L299" s="20">
        <v>-0.6999969482421875</v>
      </c>
      <c r="M299" s="20">
        <v>-0.40001869201660162</v>
      </c>
      <c r="N299" s="20">
        <v>0</v>
      </c>
      <c r="O299" s="20">
        <v>-9.9992752075195313E-2</v>
      </c>
      <c r="P299" s="20">
        <v>0.1999855041503906</v>
      </c>
      <c r="Q299" s="20">
        <v>0.39999485015869141</v>
      </c>
      <c r="R299" s="20">
        <v>0.20000934600830081</v>
      </c>
      <c r="S299" s="20">
        <v>1.2000083923339839</v>
      </c>
      <c r="T299" s="20">
        <v>-0.99999904632568359</v>
      </c>
      <c r="U299" s="20">
        <v>1.7500162124633789</v>
      </c>
      <c r="V299" s="20">
        <v>1.609992980957031</v>
      </c>
      <c r="W299" s="20">
        <v>1.2000083923339839</v>
      </c>
      <c r="X299" s="20">
        <v>0.149989128112793</v>
      </c>
      <c r="Y299" s="20">
        <v>0.20000934600830081</v>
      </c>
      <c r="Z299" s="20">
        <v>0.25000572204589838</v>
      </c>
      <c r="AA299" s="20">
        <v>0.65000057220458984</v>
      </c>
      <c r="AB299" s="20">
        <v>0.85000991821289063</v>
      </c>
      <c r="AC299" s="20">
        <v>0.89998245239257813</v>
      </c>
      <c r="AD299" s="20">
        <v>0.95000267028808594</v>
      </c>
      <c r="AE299" s="20">
        <v>1.440000534057617</v>
      </c>
      <c r="AF299" s="20">
        <v>1.7500162124633789</v>
      </c>
      <c r="AG299" s="20">
        <v>-2.4499893188476558</v>
      </c>
      <c r="AH299" s="20">
        <v>1.034998893737793</v>
      </c>
      <c r="AI299" s="20">
        <v>0.29997825622558588</v>
      </c>
      <c r="AJ299" s="20">
        <v>-4.0999889373779297</v>
      </c>
      <c r="AK299" s="20">
        <v>-0.60000419616699219</v>
      </c>
      <c r="AL299" s="20">
        <v>-0.1500129699707031</v>
      </c>
      <c r="AM299" s="20">
        <v>-0.49998760223388672</v>
      </c>
      <c r="AN299" s="20">
        <v>0.84998607635498047</v>
      </c>
      <c r="AO299" s="20">
        <v>-1.749992370605469</v>
      </c>
      <c r="AP299" s="20">
        <v>0.59373589248217229</v>
      </c>
      <c r="AQ299" s="20">
        <v>0.84015153896661587</v>
      </c>
      <c r="AR299" s="20">
        <v>-6.0933230265659832E-2</v>
      </c>
      <c r="AS299" s="20">
        <v>0</v>
      </c>
      <c r="AT299" s="20">
        <v>-0.17487970927243521</v>
      </c>
    </row>
    <row r="300" spans="1:46">
      <c r="A300" s="24">
        <v>45225</v>
      </c>
      <c r="B300" s="4">
        <v>0</v>
      </c>
      <c r="C300" s="20">
        <v>8.0013275146484375E-2</v>
      </c>
      <c r="D300" s="20">
        <v>-0.279998779296875</v>
      </c>
      <c r="E300" s="20">
        <v>-0.77500343322753906</v>
      </c>
      <c r="F300" s="20">
        <v>-1.730012893676758</v>
      </c>
      <c r="G300" s="20">
        <v>-3.1000137329101558</v>
      </c>
      <c r="H300" s="20">
        <v>-3.5000085830688481</v>
      </c>
      <c r="I300" s="20">
        <v>-3.600001335144043</v>
      </c>
      <c r="J300" s="20">
        <v>-3.6999940872192378</v>
      </c>
      <c r="K300" s="20">
        <v>-3.200006484985352</v>
      </c>
      <c r="L300" s="20">
        <v>-2.79998779296875</v>
      </c>
      <c r="M300" s="20">
        <v>-2.399992942810059</v>
      </c>
      <c r="N300" s="20">
        <v>-2.1999835968017578</v>
      </c>
      <c r="O300" s="20">
        <v>-2.3000001907348628</v>
      </c>
      <c r="P300" s="20">
        <v>-1.399993896484375</v>
      </c>
      <c r="Q300" s="20">
        <v>-1.199984550476074</v>
      </c>
      <c r="R300" s="20">
        <v>0</v>
      </c>
      <c r="S300" s="20">
        <v>-1.0999917984008789</v>
      </c>
      <c r="T300" s="20">
        <v>0</v>
      </c>
      <c r="U300" s="20">
        <v>-3.5000085830688481</v>
      </c>
      <c r="V300" s="20">
        <v>-3.3800125122070308</v>
      </c>
      <c r="W300" s="20">
        <v>-3.7499904632568359</v>
      </c>
      <c r="X300" s="20">
        <v>-3.5500049591064449</v>
      </c>
      <c r="Y300" s="20">
        <v>-3.4999847412109379</v>
      </c>
      <c r="Z300" s="20">
        <v>-3.200006484985352</v>
      </c>
      <c r="AA300" s="20">
        <v>-2.7499914169311519</v>
      </c>
      <c r="AB300" s="20">
        <v>-2.5000095367431641</v>
      </c>
      <c r="AC300" s="20">
        <v>-2.3499965667724609</v>
      </c>
      <c r="AD300" s="20">
        <v>-1.8499851226806641</v>
      </c>
      <c r="AE300" s="20">
        <v>-1.1150121688842769</v>
      </c>
      <c r="AF300" s="20">
        <v>-0.1999855041503906</v>
      </c>
      <c r="AG300" s="20">
        <v>-2.200007438659668</v>
      </c>
      <c r="AH300" s="20">
        <v>-2.1399974822998051</v>
      </c>
      <c r="AI300" s="20">
        <v>-4.2000055313110352</v>
      </c>
      <c r="AJ300" s="20">
        <v>-2.6999950408935551</v>
      </c>
      <c r="AK300" s="20">
        <v>-2.8000116348266602</v>
      </c>
      <c r="AL300" s="20">
        <v>-4.1450023651123047</v>
      </c>
      <c r="AM300" s="20">
        <v>-2.2500038146972661</v>
      </c>
      <c r="AN300" s="20">
        <v>-2.1500110626220699</v>
      </c>
      <c r="AO300" s="20">
        <v>-2.1500110626220699</v>
      </c>
      <c r="AP300" s="20">
        <v>2.9621548624447769E-2</v>
      </c>
      <c r="AQ300" s="20">
        <v>0.62100657769175172</v>
      </c>
      <c r="AR300" s="20">
        <v>9.4842913810441742E-3</v>
      </c>
      <c r="AS300" s="20">
        <v>-0.11486184449757129</v>
      </c>
      <c r="AT300" s="20">
        <v>-5.0485489383067517E-2</v>
      </c>
    </row>
    <row r="301" spans="1:46">
      <c r="A301" s="24" t="s">
        <v>102</v>
      </c>
      <c r="B301" s="20">
        <v>0</v>
      </c>
      <c r="C301" s="20">
        <v>-8.4996223449707031E-2</v>
      </c>
      <c r="D301" s="20">
        <v>0.87003707885742188</v>
      </c>
      <c r="E301" s="20">
        <v>1.9000053405761721</v>
      </c>
      <c r="F301" s="20">
        <v>2.79998779296875</v>
      </c>
      <c r="G301" s="20">
        <v>1.4999866485595701</v>
      </c>
      <c r="H301" s="20">
        <v>1.000022888183594</v>
      </c>
      <c r="I301" s="20">
        <v>0.90000629425048828</v>
      </c>
      <c r="J301" s="20">
        <v>0.90000629425048828</v>
      </c>
      <c r="K301" s="20">
        <v>0.79998970031738281</v>
      </c>
      <c r="L301" s="20">
        <v>0.749969482421875</v>
      </c>
      <c r="M301" s="20">
        <v>0.749969482421875</v>
      </c>
      <c r="N301" s="20">
        <v>0.84998607635498047</v>
      </c>
      <c r="O301" s="20">
        <v>0.99997520446777344</v>
      </c>
      <c r="P301" s="20">
        <v>0.6999969482421875</v>
      </c>
      <c r="Q301" s="20">
        <v>0.60000419616699219</v>
      </c>
      <c r="R301" s="20">
        <v>0.90003013610839844</v>
      </c>
      <c r="S301" s="20">
        <v>0.6999969482421875</v>
      </c>
      <c r="T301" s="20">
        <v>1.399993896484375</v>
      </c>
      <c r="U301" s="20">
        <v>2.0499944686889648</v>
      </c>
      <c r="V301" s="20">
        <v>2.0050048828125</v>
      </c>
      <c r="W301" s="20">
        <v>1.3499975204467769</v>
      </c>
      <c r="X301" s="20">
        <v>0.64997673034667969</v>
      </c>
      <c r="Y301" s="20">
        <v>5.1500082015991211</v>
      </c>
      <c r="Z301" s="20">
        <v>0.90000629425048828</v>
      </c>
      <c r="AA301" s="20">
        <v>0.55003166198730469</v>
      </c>
      <c r="AB301" s="20">
        <v>0.64997673034667969</v>
      </c>
      <c r="AC301" s="20">
        <v>0.60000419616699219</v>
      </c>
      <c r="AD301" s="20">
        <v>0.39999485015869141</v>
      </c>
      <c r="AE301" s="20">
        <v>0.43501853942871088</v>
      </c>
      <c r="AF301" s="20">
        <v>0.39999485015869141</v>
      </c>
      <c r="AG301" s="20">
        <v>3.0999898910522461</v>
      </c>
      <c r="AH301" s="20">
        <v>1.7550230026245119</v>
      </c>
      <c r="AI301" s="20">
        <v>3.1500101089477539</v>
      </c>
      <c r="AJ301" s="20">
        <v>2.4000167846679692</v>
      </c>
      <c r="AK301" s="20">
        <v>0.99999904632568359</v>
      </c>
      <c r="AL301" s="20">
        <v>-2.501010894775391E-2</v>
      </c>
      <c r="AM301" s="20">
        <v>0.44999122619628912</v>
      </c>
      <c r="AN301" s="20">
        <v>0.60000419616699219</v>
      </c>
      <c r="AO301" s="20">
        <v>1.250004768371582</v>
      </c>
      <c r="AP301" s="20">
        <v>-0.53920533835061257</v>
      </c>
      <c r="AQ301" s="20">
        <v>-0.85271698203959745</v>
      </c>
      <c r="AR301" s="20">
        <v>0.69387201666289644</v>
      </c>
      <c r="AS301" s="20">
        <v>0.24383761485230429</v>
      </c>
      <c r="AT301" s="20">
        <v>0.31204324238569192</v>
      </c>
    </row>
    <row r="302" spans="1:46">
      <c r="A302" s="24" t="s">
        <v>103</v>
      </c>
      <c r="B302" s="20">
        <v>0</v>
      </c>
      <c r="C302" s="20">
        <v>-2.9993057250976559E-2</v>
      </c>
      <c r="D302" s="20">
        <v>-0.78001022338867188</v>
      </c>
      <c r="E302" s="20">
        <v>-3.1300067901611328</v>
      </c>
      <c r="F302" s="20">
        <v>-5.3499937057495117</v>
      </c>
      <c r="G302" s="20">
        <v>-6.5999984741210938</v>
      </c>
      <c r="H302" s="20">
        <v>-6.8000316619873047</v>
      </c>
      <c r="I302" s="20">
        <v>-5.9499740600585938</v>
      </c>
      <c r="J302" s="20">
        <v>-5.2999973297119141</v>
      </c>
      <c r="K302" s="20">
        <v>-4.700016975402832</v>
      </c>
      <c r="L302" s="20">
        <v>-4.3499946594238281</v>
      </c>
      <c r="M302" s="20">
        <v>-3.850007057189941</v>
      </c>
      <c r="N302" s="20">
        <v>-3.7500143051147461</v>
      </c>
      <c r="O302" s="20">
        <v>-3.5000085830688481</v>
      </c>
      <c r="P302" s="20">
        <v>-2.5000095367431641</v>
      </c>
      <c r="Q302" s="20">
        <v>-1.9000053405761721</v>
      </c>
      <c r="R302" s="20">
        <v>-1.799988746643066</v>
      </c>
      <c r="S302" s="20">
        <v>-3.1000137329101558</v>
      </c>
      <c r="T302" s="20">
        <v>-6.6999912261962891</v>
      </c>
      <c r="U302" s="20">
        <v>-7.050013542175293</v>
      </c>
      <c r="V302" s="20">
        <v>-7.330012321472168</v>
      </c>
      <c r="W302" s="20">
        <v>-6.4999818801879883</v>
      </c>
      <c r="X302" s="20">
        <v>-5.3499937057495117</v>
      </c>
      <c r="Y302" s="20">
        <v>-5.2999973297119141</v>
      </c>
      <c r="Z302" s="20">
        <v>-4.6499967575073242</v>
      </c>
      <c r="AA302" s="20">
        <v>-4.4999837875366211</v>
      </c>
      <c r="AB302" s="20">
        <v>-4.199981689453125</v>
      </c>
      <c r="AC302" s="20">
        <v>-5.2000045776367188</v>
      </c>
      <c r="AD302" s="20">
        <v>-3.1499862670898442</v>
      </c>
      <c r="AE302" s="20">
        <v>-2.594995498657227</v>
      </c>
      <c r="AF302" s="20">
        <v>-2.1500110626220699</v>
      </c>
      <c r="AG302" s="20">
        <v>-8.2000017166137695</v>
      </c>
      <c r="AH302" s="20">
        <v>-7.1549892425537109</v>
      </c>
      <c r="AI302" s="20">
        <v>-6.8000078201293954</v>
      </c>
      <c r="AJ302" s="20">
        <v>-7.2499752044677734</v>
      </c>
      <c r="AK302" s="20">
        <v>-6.0500144958496094</v>
      </c>
      <c r="AL302" s="20">
        <v>-5.8950185775756836</v>
      </c>
      <c r="AM302" s="20">
        <v>-4.850006103515625</v>
      </c>
      <c r="AN302" s="20">
        <v>-4.5499801635742188</v>
      </c>
      <c r="AO302" s="20">
        <v>-5.9000015258789063</v>
      </c>
      <c r="AP302" s="20">
        <v>0.28600292985144921</v>
      </c>
      <c r="AQ302" s="20">
        <v>-5.0202961075576959E-2</v>
      </c>
      <c r="AR302" s="20">
        <v>-0.32179355180965241</v>
      </c>
      <c r="AS302" s="20">
        <v>-0.23990439887507969</v>
      </c>
      <c r="AT302" s="20">
        <v>-0.40860227891034412</v>
      </c>
    </row>
    <row r="303" spans="1:46">
      <c r="A303" s="24" t="s">
        <v>104</v>
      </c>
      <c r="B303" s="20">
        <v>0</v>
      </c>
      <c r="C303" s="20">
        <v>2.000331878662109E-2</v>
      </c>
      <c r="D303" s="20">
        <v>1.600003242492676</v>
      </c>
      <c r="E303" s="20">
        <v>2.2549867630004878</v>
      </c>
      <c r="F303" s="20">
        <v>3.460001945495605</v>
      </c>
      <c r="G303" s="20">
        <v>4.1500091552734384</v>
      </c>
      <c r="H303" s="20">
        <v>3.700017929077148</v>
      </c>
      <c r="I303" s="20">
        <v>3.9000034332275391</v>
      </c>
      <c r="J303" s="20">
        <v>4.3999910354614258</v>
      </c>
      <c r="K303" s="20">
        <v>4.2000055313110352</v>
      </c>
      <c r="L303" s="20">
        <v>4.0999889373779297</v>
      </c>
      <c r="M303" s="20">
        <v>4.4500112533569336</v>
      </c>
      <c r="N303" s="20">
        <v>4.3999910354614258</v>
      </c>
      <c r="O303" s="20">
        <v>3.8000106811523442</v>
      </c>
      <c r="P303" s="20">
        <v>3.8999795913696289</v>
      </c>
      <c r="Q303" s="20">
        <v>3.9999961853027339</v>
      </c>
      <c r="R303" s="20">
        <v>1.399993896484375</v>
      </c>
      <c r="S303" s="20">
        <v>2.1000146865844731</v>
      </c>
      <c r="T303" s="20">
        <v>2.5000095367431641</v>
      </c>
      <c r="U303" s="20">
        <v>3.8499832153320308</v>
      </c>
      <c r="V303" s="20">
        <v>3.949975967407227</v>
      </c>
      <c r="W303" s="20">
        <v>4.5499801635742188</v>
      </c>
      <c r="X303" s="20">
        <v>4.6000003814697266</v>
      </c>
      <c r="Y303" s="20">
        <v>4.6499967575073242</v>
      </c>
      <c r="Z303" s="20">
        <v>4.8000097274780273</v>
      </c>
      <c r="AA303" s="20">
        <v>4.8000097274780273</v>
      </c>
      <c r="AB303" s="20">
        <v>4.8999786376953116</v>
      </c>
      <c r="AC303" s="20">
        <v>4.999995231628418</v>
      </c>
      <c r="AD303" s="20">
        <v>4.8000335693359384</v>
      </c>
      <c r="AE303" s="20">
        <v>4.4899940490722656</v>
      </c>
      <c r="AF303" s="20">
        <v>4.3499946594238281</v>
      </c>
      <c r="AG303" s="20">
        <v>5.2999973297119141</v>
      </c>
      <c r="AH303" s="20">
        <v>4.4000148773193359</v>
      </c>
      <c r="AI303" s="20">
        <v>3.6500215530395508</v>
      </c>
      <c r="AJ303" s="20">
        <v>5.6499958038330078</v>
      </c>
      <c r="AK303" s="20">
        <v>4.7999858856201172</v>
      </c>
      <c r="AL303" s="20">
        <v>4.4750213623046884</v>
      </c>
      <c r="AM303" s="20">
        <v>4.9000024795532227</v>
      </c>
      <c r="AN303" s="20">
        <v>5.0000190734863281</v>
      </c>
      <c r="AO303" s="20">
        <v>5.7999849319458008</v>
      </c>
      <c r="AP303" s="20">
        <v>0.27094047497642942</v>
      </c>
      <c r="AQ303" s="20">
        <v>0.49612644960941221</v>
      </c>
      <c r="AR303" s="20">
        <v>0.36710289232861298</v>
      </c>
      <c r="AS303" s="20">
        <v>0.22249757702795861</v>
      </c>
      <c r="AT303" s="20">
        <v>0.66078661840569641</v>
      </c>
    </row>
    <row r="304" spans="1:46">
      <c r="A304" s="24" t="s">
        <v>105</v>
      </c>
      <c r="B304" s="20">
        <v>0</v>
      </c>
      <c r="C304" s="20">
        <v>0</v>
      </c>
      <c r="D304" s="20">
        <v>0.1100063323974609</v>
      </c>
      <c r="E304" s="20">
        <v>-0.27499198913574219</v>
      </c>
      <c r="F304" s="20">
        <v>-1.049995422363281</v>
      </c>
      <c r="G304" s="20">
        <v>-0.31998157501220698</v>
      </c>
      <c r="H304" s="20">
        <v>-0.60000419616699219</v>
      </c>
      <c r="I304" s="20">
        <v>0.25000572204589838</v>
      </c>
      <c r="J304" s="20">
        <v>0.49998760223388672</v>
      </c>
      <c r="K304" s="20">
        <v>0.60000419616699219</v>
      </c>
      <c r="L304" s="20">
        <v>1.000022888183594</v>
      </c>
      <c r="M304" s="20">
        <v>0.99999904632568359</v>
      </c>
      <c r="N304" s="20">
        <v>0.99999904632568359</v>
      </c>
      <c r="O304" s="20">
        <v>1.3000011444091799</v>
      </c>
      <c r="P304" s="20">
        <v>1.5999794006347661</v>
      </c>
      <c r="Q304" s="20">
        <v>1.999998092651367</v>
      </c>
      <c r="R304" s="20">
        <v>-1.1000156402587891</v>
      </c>
      <c r="S304" s="20">
        <v>0.1999855041503906</v>
      </c>
      <c r="T304" s="20">
        <v>-1.9000053405761721</v>
      </c>
      <c r="U304" s="20">
        <v>-0.1999855041503906</v>
      </c>
      <c r="V304" s="20">
        <v>-0.54998397827148438</v>
      </c>
      <c r="W304" s="20">
        <v>-0.84998607635498047</v>
      </c>
      <c r="X304" s="20">
        <v>0</v>
      </c>
      <c r="Y304" s="20">
        <v>0.49998760223388672</v>
      </c>
      <c r="Z304" s="20">
        <v>0.55000782012939453</v>
      </c>
      <c r="AA304" s="20">
        <v>0.40001869201660162</v>
      </c>
      <c r="AB304" s="20">
        <v>1.149988174438477</v>
      </c>
      <c r="AC304" s="20">
        <v>1.0999917984008789</v>
      </c>
      <c r="AD304" s="20">
        <v>1.199984550476074</v>
      </c>
      <c r="AE304" s="20">
        <v>1.7249584197998049</v>
      </c>
      <c r="AF304" s="20">
        <v>1.8499851226806641</v>
      </c>
      <c r="AG304" s="20">
        <v>5.0020217895507813E-2</v>
      </c>
      <c r="AH304" s="20">
        <v>0</v>
      </c>
      <c r="AI304" s="20">
        <v>-1.149988174438477</v>
      </c>
      <c r="AJ304" s="20">
        <v>-0.34999847412109381</v>
      </c>
      <c r="AK304" s="20">
        <v>4.9996376037597663E-2</v>
      </c>
      <c r="AL304" s="20">
        <v>0</v>
      </c>
      <c r="AM304" s="20">
        <v>0.95000267028808594</v>
      </c>
      <c r="AN304" s="20">
        <v>0</v>
      </c>
      <c r="AO304" s="20">
        <v>0.79998970031738281</v>
      </c>
      <c r="AP304" s="20">
        <v>-0.18589395677278611</v>
      </c>
      <c r="AQ304" s="20">
        <v>-0.48371276546929198</v>
      </c>
      <c r="AR304" s="20">
        <v>-7.9182313270301855E-2</v>
      </c>
      <c r="AS304" s="20">
        <v>4.6766508087749362E-2</v>
      </c>
      <c r="AT304" s="20">
        <v>6.3901969999435301E-2</v>
      </c>
    </row>
    <row r="305" spans="1:47">
      <c r="A305" s="24" t="s">
        <v>106</v>
      </c>
      <c r="B305" s="20">
        <v>9.9992752075195313E-2</v>
      </c>
      <c r="C305" s="20">
        <v>3.9958953857421882E-2</v>
      </c>
      <c r="D305" s="20">
        <v>9.9897384643554688E-3</v>
      </c>
      <c r="E305" s="20">
        <v>0</v>
      </c>
      <c r="F305" s="20">
        <v>-0.1100063323974609</v>
      </c>
      <c r="G305" s="20">
        <v>-0.2300262451171875</v>
      </c>
      <c r="H305" s="20">
        <v>-0.40001869201660162</v>
      </c>
      <c r="I305" s="20">
        <v>0</v>
      </c>
      <c r="J305" s="20">
        <v>-5.0020217895507813E-2</v>
      </c>
      <c r="K305" s="20">
        <v>9.9992752075195313E-2</v>
      </c>
      <c r="L305" s="20">
        <v>-0.34999847412109381</v>
      </c>
      <c r="M305" s="20">
        <v>4.99725341796875E-2</v>
      </c>
      <c r="N305" s="20">
        <v>0.1000165939331055</v>
      </c>
      <c r="O305" s="20">
        <v>0</v>
      </c>
      <c r="P305" s="20">
        <v>0.20000934600830081</v>
      </c>
      <c r="Q305" s="20">
        <v>-0.20000934600830081</v>
      </c>
      <c r="R305" s="20">
        <v>9.9992752075195313E-2</v>
      </c>
      <c r="S305" s="20">
        <v>-9.9992752075195313E-2</v>
      </c>
      <c r="T305" s="20">
        <v>-9.9992752075195313E-2</v>
      </c>
      <c r="U305" s="20">
        <v>5.0020217895507813E-2</v>
      </c>
      <c r="V305" s="20">
        <v>0.39999485015869141</v>
      </c>
      <c r="W305" s="20">
        <v>4.9996376037597663E-2</v>
      </c>
      <c r="X305" s="20">
        <v>4.99725341796875E-2</v>
      </c>
      <c r="Y305" s="20">
        <v>9.9992752075195313E-2</v>
      </c>
      <c r="Z305" s="20">
        <v>0</v>
      </c>
      <c r="AA305" s="20">
        <v>9.9992752075195313E-2</v>
      </c>
      <c r="AB305" s="20">
        <v>0.20000934600830081</v>
      </c>
      <c r="AC305" s="20">
        <v>0.1500129699707031</v>
      </c>
      <c r="AD305" s="20">
        <v>-0.1500129699707031</v>
      </c>
      <c r="AE305" s="20">
        <v>5.9986114501953118E-2</v>
      </c>
      <c r="AF305" s="20">
        <v>4.99725341796875E-2</v>
      </c>
      <c r="AG305" s="20">
        <v>0.95000267028808594</v>
      </c>
      <c r="AH305" s="20">
        <v>8.5020065307617188E-2</v>
      </c>
      <c r="AI305" s="20">
        <v>0.30000209808349609</v>
      </c>
      <c r="AJ305" s="20">
        <v>1.3000011444091799</v>
      </c>
      <c r="AK305" s="20">
        <v>0.44999122619628912</v>
      </c>
      <c r="AL305" s="20">
        <v>0.15499591827392581</v>
      </c>
      <c r="AM305" s="20">
        <v>5.0020217895507813E-2</v>
      </c>
      <c r="AN305" s="20">
        <v>-0.1299858093261719</v>
      </c>
      <c r="AO305" s="20">
        <v>0.49998760223388672</v>
      </c>
      <c r="AP305" s="20">
        <v>0.17096953712688701</v>
      </c>
      <c r="AQ305" s="20">
        <v>0.71824101789399142</v>
      </c>
      <c r="AR305" s="20">
        <v>-4.132464651386978E-2</v>
      </c>
      <c r="AS305" s="20">
        <v>-5.8701970237906263E-2</v>
      </c>
      <c r="AT305" s="20">
        <v>8.8220028166442598E-3</v>
      </c>
    </row>
    <row r="306" spans="1:47">
      <c r="A306" s="24" t="s">
        <v>107</v>
      </c>
      <c r="B306" s="20">
        <v>0</v>
      </c>
      <c r="C306" s="20">
        <v>1.001358032226562E-2</v>
      </c>
      <c r="D306" s="20">
        <v>-0.21500587463378909</v>
      </c>
      <c r="E306" s="20">
        <v>-0.30999183654785162</v>
      </c>
      <c r="F306" s="20">
        <v>-0.79998970031738281</v>
      </c>
      <c r="G306" s="20">
        <v>-1.9099950790405269</v>
      </c>
      <c r="H306" s="20">
        <v>-2.3000001907348628</v>
      </c>
      <c r="I306" s="20">
        <v>-2.0499944686889648</v>
      </c>
      <c r="J306" s="20">
        <v>-2.2500038146972661</v>
      </c>
      <c r="K306" s="20">
        <v>-2.0499706268310551</v>
      </c>
      <c r="L306" s="20">
        <v>-2.200007438659668</v>
      </c>
      <c r="M306" s="20">
        <v>-1.999998092651367</v>
      </c>
      <c r="N306" s="20">
        <v>-1.9000053405761721</v>
      </c>
      <c r="O306" s="20">
        <v>-1.999998092651367</v>
      </c>
      <c r="P306" s="20">
        <v>-1.800012588500977</v>
      </c>
      <c r="Q306" s="20">
        <v>-1.5999794006347661</v>
      </c>
      <c r="R306" s="20">
        <v>-9.9992752075195313E-2</v>
      </c>
      <c r="S306" s="20">
        <v>-0.30000209808349609</v>
      </c>
      <c r="T306" s="20">
        <v>-1.3499975204467769</v>
      </c>
      <c r="U306" s="20">
        <v>-2.6499748229980469</v>
      </c>
      <c r="V306" s="20">
        <v>-2.6000022888183589</v>
      </c>
      <c r="W306" s="20">
        <v>-3.049993515014648</v>
      </c>
      <c r="X306" s="20">
        <v>-3.049993515014648</v>
      </c>
      <c r="Y306" s="20">
        <v>-2.900004386901855</v>
      </c>
      <c r="Z306" s="20">
        <v>-2.8000116348266602</v>
      </c>
      <c r="AA306" s="20">
        <v>-2.6999950408935551</v>
      </c>
      <c r="AB306" s="20">
        <v>-2.4999856948852539</v>
      </c>
      <c r="AC306" s="20">
        <v>-2.450037002563477</v>
      </c>
      <c r="AD306" s="20">
        <v>-2.1999835968017578</v>
      </c>
      <c r="AE306" s="20">
        <v>-2.0900249481201172</v>
      </c>
      <c r="AF306" s="20">
        <v>-1.850008964538574</v>
      </c>
      <c r="AG306" s="20">
        <v>-2.4999856948852539</v>
      </c>
      <c r="AH306" s="20">
        <v>-2.549982070922852</v>
      </c>
      <c r="AI306" s="20">
        <v>-2.4999856948852539</v>
      </c>
      <c r="AJ306" s="20">
        <v>-2.4499893188476558</v>
      </c>
      <c r="AK306" s="20">
        <v>-2.9500007629394531</v>
      </c>
      <c r="AL306" s="20">
        <v>-3.040003776550293</v>
      </c>
      <c r="AM306" s="20">
        <v>-2.3499965667724609</v>
      </c>
      <c r="AN306" s="20">
        <v>-2.6000022888183589</v>
      </c>
      <c r="AO306" s="20">
        <v>-2.3499965667724609</v>
      </c>
      <c r="AP306" s="20">
        <v>1.0994011753801301E-2</v>
      </c>
      <c r="AQ306" s="20">
        <v>0.2273810263157155</v>
      </c>
      <c r="AR306" s="20">
        <v>-0.2334906278388815</v>
      </c>
      <c r="AS306" s="20">
        <v>-0.13073426966237481</v>
      </c>
      <c r="AT306" s="20">
        <v>2.928501876861586E-3</v>
      </c>
    </row>
    <row r="307" spans="1:47">
      <c r="A307" s="24" t="s">
        <v>108</v>
      </c>
      <c r="B307" s="20">
        <v>0</v>
      </c>
      <c r="C307" s="20">
        <v>1.9979476928710941E-2</v>
      </c>
      <c r="D307" s="20">
        <v>1.6250133514404299</v>
      </c>
      <c r="E307" s="20">
        <v>2.0999908447265621</v>
      </c>
      <c r="F307" s="20">
        <v>2.0999908447265621</v>
      </c>
      <c r="G307" s="20">
        <v>1.9500255584716799</v>
      </c>
      <c r="H307" s="20">
        <v>1.8999814987182619</v>
      </c>
      <c r="I307" s="20">
        <v>1.5000343322753911</v>
      </c>
      <c r="J307" s="20">
        <v>2.1500110626220699</v>
      </c>
      <c r="K307" s="20">
        <v>2.1500110626220699</v>
      </c>
      <c r="L307" s="20">
        <v>2.050018310546875</v>
      </c>
      <c r="M307" s="20">
        <v>1.9500255584716799</v>
      </c>
      <c r="N307" s="20">
        <v>2.1999835968017578</v>
      </c>
      <c r="O307" s="20">
        <v>2.1999835968017578</v>
      </c>
      <c r="P307" s="20">
        <v>1.8999814987182619</v>
      </c>
      <c r="Q307" s="20">
        <v>1.6999721527099609</v>
      </c>
      <c r="R307" s="20">
        <v>0.90000629425048828</v>
      </c>
      <c r="S307" s="20">
        <v>1.9000053405761721</v>
      </c>
      <c r="T307" s="20">
        <v>0.94997882843017578</v>
      </c>
      <c r="U307" s="20">
        <v>1.349973678588867</v>
      </c>
      <c r="V307" s="20">
        <v>2.0499944686889648</v>
      </c>
      <c r="W307" s="20">
        <v>1.6999959945678711</v>
      </c>
      <c r="X307" s="20">
        <v>2.100002765655518</v>
      </c>
      <c r="Y307" s="20">
        <v>1.9999861717224121</v>
      </c>
      <c r="Z307" s="20">
        <v>1.8499970436096189</v>
      </c>
      <c r="AA307" s="20">
        <v>1.8499970436096189</v>
      </c>
      <c r="AB307" s="20">
        <v>2.0999908447265621</v>
      </c>
      <c r="AC307" s="20">
        <v>2.0999908447265621</v>
      </c>
      <c r="AD307" s="20">
        <v>1.600003242492676</v>
      </c>
      <c r="AE307" s="20">
        <v>1.3500213623046879</v>
      </c>
      <c r="AF307" s="20">
        <v>1.3500213623046879</v>
      </c>
      <c r="AG307" s="20">
        <v>1.649999618530273</v>
      </c>
      <c r="AH307" s="20">
        <v>1.6299962997436519</v>
      </c>
      <c r="AI307" s="20">
        <v>1.649999618530273</v>
      </c>
      <c r="AJ307" s="20">
        <v>1.3499975204467769</v>
      </c>
      <c r="AK307" s="20">
        <v>1.799988746643066</v>
      </c>
      <c r="AL307" s="20">
        <v>1.4649868011474609</v>
      </c>
      <c r="AM307" s="20">
        <v>1.749992370605469</v>
      </c>
      <c r="AN307" s="20">
        <v>1.2000083923339839</v>
      </c>
      <c r="AO307" s="20">
        <v>2.0000219345092769</v>
      </c>
      <c r="AP307" s="20">
        <v>-0.4895943626865914</v>
      </c>
      <c r="AQ307" s="20">
        <v>-0.44875924898647762</v>
      </c>
      <c r="AR307" s="20">
        <v>0.1178582111212659</v>
      </c>
      <c r="AS307" s="20">
        <v>8.8776408705691118E-2</v>
      </c>
      <c r="AT307" s="20">
        <v>-7.0137798006242938E-2</v>
      </c>
    </row>
    <row r="308" spans="1:47">
      <c r="A308" s="24" t="s">
        <v>109</v>
      </c>
      <c r="B308" s="20">
        <v>0</v>
      </c>
      <c r="C308" s="20">
        <v>0.130009651184082</v>
      </c>
      <c r="D308" s="20">
        <v>-1.349973678588867</v>
      </c>
      <c r="E308" s="20">
        <v>-3.3450126647949219</v>
      </c>
      <c r="F308" s="20">
        <v>-3.9150238037109379</v>
      </c>
      <c r="G308" s="20">
        <v>-3.2999992370605469</v>
      </c>
      <c r="H308" s="20">
        <v>-2.6999950408935551</v>
      </c>
      <c r="I308" s="20">
        <v>-2.2000312805175781</v>
      </c>
      <c r="J308" s="20">
        <v>-1.8499851226806641</v>
      </c>
      <c r="K308" s="20">
        <v>-1.600003242492676</v>
      </c>
      <c r="L308" s="20">
        <v>-1.450014114379883</v>
      </c>
      <c r="M308" s="20">
        <v>-1.2499809265136721</v>
      </c>
      <c r="N308" s="20">
        <v>-1.1000156402587891</v>
      </c>
      <c r="O308" s="20">
        <v>-0.99999904632568359</v>
      </c>
      <c r="P308" s="20">
        <v>-0.60000419616699219</v>
      </c>
      <c r="Q308" s="20">
        <v>-0.6999969482421875</v>
      </c>
      <c r="R308" s="20">
        <v>-5.9500217437744141</v>
      </c>
      <c r="S308" s="20">
        <v>-0.95000267028808594</v>
      </c>
      <c r="T308" s="20">
        <v>-3.2999992370605469</v>
      </c>
      <c r="U308" s="20">
        <v>-3.200006484985352</v>
      </c>
      <c r="V308" s="20">
        <v>-3.0000090599060059</v>
      </c>
      <c r="W308" s="20">
        <v>-2.0999908447265621</v>
      </c>
      <c r="X308" s="20">
        <v>-1.3499975204467769</v>
      </c>
      <c r="Y308" s="20">
        <v>-1.4999985694885249</v>
      </c>
      <c r="Z308" s="20">
        <v>-1.4499902725219731</v>
      </c>
      <c r="AA308" s="20">
        <v>-0.6999969482421875</v>
      </c>
      <c r="AB308" s="20">
        <v>-0.59998035430908203</v>
      </c>
      <c r="AC308" s="20">
        <v>-0.6999969482421875</v>
      </c>
      <c r="AD308" s="20">
        <v>-0.20000934600830081</v>
      </c>
      <c r="AE308" s="20">
        <v>0.55499076843261719</v>
      </c>
      <c r="AF308" s="20">
        <v>0.90000629425048828</v>
      </c>
      <c r="AG308" s="20">
        <v>-3.200006484985352</v>
      </c>
      <c r="AH308" s="20">
        <v>-3.7750005722045898</v>
      </c>
      <c r="AI308" s="20">
        <v>-2.7500152587890621</v>
      </c>
      <c r="AJ308" s="20">
        <v>-2.5500059127807622</v>
      </c>
      <c r="AK308" s="20">
        <v>-2.1999835968017578</v>
      </c>
      <c r="AL308" s="20">
        <v>-1.874995231628418</v>
      </c>
      <c r="AM308" s="20">
        <v>-1.250004768371582</v>
      </c>
      <c r="AN308" s="20">
        <v>5.0020217895507813E-2</v>
      </c>
      <c r="AO308" s="20">
        <v>-1.4999866485595701</v>
      </c>
      <c r="AP308" s="20">
        <v>-0.11707719599823981</v>
      </c>
      <c r="AQ308" s="20">
        <v>-1.354452734410112E-2</v>
      </c>
      <c r="AR308" s="20">
        <v>-5.9996614131087943E-2</v>
      </c>
      <c r="AS308" s="20">
        <v>-8.9958354486194811E-2</v>
      </c>
      <c r="AT308" s="20">
        <v>-0.20009977370997431</v>
      </c>
    </row>
    <row r="309" spans="1:47">
      <c r="A309" s="24" t="s">
        <v>110</v>
      </c>
      <c r="B309" s="20">
        <v>0</v>
      </c>
      <c r="C309" s="20">
        <v>0</v>
      </c>
      <c r="D309" s="20">
        <v>1.000022888183594</v>
      </c>
      <c r="E309" s="20">
        <v>2.8000116348266602</v>
      </c>
      <c r="F309" s="20">
        <v>4.7999858856201172</v>
      </c>
      <c r="G309" s="20">
        <v>6.0499906539916992</v>
      </c>
      <c r="H309" s="20">
        <v>6.3000082969665527</v>
      </c>
      <c r="I309" s="20">
        <v>5.8500051498413086</v>
      </c>
      <c r="J309" s="20">
        <v>5.8499932289123544</v>
      </c>
      <c r="K309" s="20">
        <v>5.5999994277954102</v>
      </c>
      <c r="L309" s="20">
        <v>5.2999973297119141</v>
      </c>
      <c r="M309" s="20">
        <v>5.0000190734863281</v>
      </c>
      <c r="N309" s="20">
        <v>4.8000097274780273</v>
      </c>
      <c r="O309" s="20">
        <v>4.700016975402832</v>
      </c>
      <c r="P309" s="20">
        <v>3.9999961853027339</v>
      </c>
      <c r="Q309" s="20">
        <v>3.9999961853027339</v>
      </c>
      <c r="R309" s="20">
        <v>1.2000083923339839</v>
      </c>
      <c r="S309" s="20">
        <v>0.29997825622558588</v>
      </c>
      <c r="T309" s="20">
        <v>1.9000053405761721</v>
      </c>
      <c r="U309" s="20">
        <v>6.3499927520751953</v>
      </c>
      <c r="V309" s="20">
        <v>6.3500046730041504</v>
      </c>
      <c r="W309" s="20">
        <v>6.4499855041503906</v>
      </c>
      <c r="X309" s="20">
        <v>6.6499948501586914</v>
      </c>
      <c r="Y309" s="20">
        <v>6.5999984741210938</v>
      </c>
      <c r="Z309" s="20">
        <v>6.1999797821044922</v>
      </c>
      <c r="AA309" s="20">
        <v>5.650019645690918</v>
      </c>
      <c r="AB309" s="20">
        <v>5.4000139236450204</v>
      </c>
      <c r="AC309" s="20">
        <v>5.1999807357788086</v>
      </c>
      <c r="AD309" s="20">
        <v>4.2500019073486328</v>
      </c>
      <c r="AE309" s="20">
        <v>3.9200067520141602</v>
      </c>
      <c r="AF309" s="20">
        <v>3.049993515014648</v>
      </c>
      <c r="AG309" s="20">
        <v>4.7499656677246094</v>
      </c>
      <c r="AH309" s="20">
        <v>6.1000347137451172</v>
      </c>
      <c r="AI309" s="20">
        <v>4.9499988555908203</v>
      </c>
      <c r="AJ309" s="20">
        <v>7.1499824523925781</v>
      </c>
      <c r="AK309" s="20">
        <v>5.9000015258789063</v>
      </c>
      <c r="AL309" s="20">
        <v>7.5500011444091797</v>
      </c>
      <c r="AM309" s="20">
        <v>-0.30000209808349609</v>
      </c>
      <c r="AN309" s="20">
        <v>6.1499834060668954</v>
      </c>
      <c r="AO309" s="20">
        <v>6.5999984741210938</v>
      </c>
      <c r="AP309" s="20">
        <v>0.153982172054418</v>
      </c>
      <c r="AQ309" s="20">
        <v>8.8509607054311781E-2</v>
      </c>
      <c r="AR309" s="20">
        <v>0.25235318707958432</v>
      </c>
      <c r="AS309" s="20">
        <v>0.27276136866591433</v>
      </c>
      <c r="AT309" s="20">
        <v>0.40695574178479332</v>
      </c>
    </row>
    <row r="310" spans="1:47">
      <c r="A310" s="24" t="s">
        <v>111</v>
      </c>
      <c r="B310" s="20">
        <v>8.450007438659668</v>
      </c>
      <c r="C310" s="20">
        <v>0</v>
      </c>
      <c r="D310" s="20">
        <v>-0.70002079010009766</v>
      </c>
      <c r="E310" s="20">
        <v>-1.799988746643066</v>
      </c>
      <c r="F310" s="20">
        <v>-2.8000116348266602</v>
      </c>
      <c r="G310" s="20">
        <v>-3.049993515014648</v>
      </c>
      <c r="H310" s="20">
        <v>-2.8000116348266602</v>
      </c>
      <c r="I310" s="20">
        <v>-2.3500204086303711</v>
      </c>
      <c r="J310" s="20">
        <v>-1.999998092651367</v>
      </c>
      <c r="K310" s="20">
        <v>-1.7500162124633789</v>
      </c>
      <c r="L310" s="20">
        <v>-1.8500328063964839</v>
      </c>
      <c r="M310" s="20">
        <v>-1.600003242492676</v>
      </c>
      <c r="N310" s="20">
        <v>-1.549983024597168</v>
      </c>
      <c r="O310" s="20">
        <v>-1.399993896484375</v>
      </c>
      <c r="P310" s="20">
        <v>-1.3000011444091799</v>
      </c>
      <c r="Q310" s="20">
        <v>-1.4000177383422849</v>
      </c>
      <c r="R310" s="20">
        <v>-0.29997825622558588</v>
      </c>
      <c r="S310" s="20">
        <v>-0.39999485015869141</v>
      </c>
      <c r="T310" s="20">
        <v>-3.600001335144043</v>
      </c>
      <c r="U310" s="20">
        <v>-3.0000209808349609</v>
      </c>
      <c r="V310" s="20">
        <v>-2.6500225067138672</v>
      </c>
      <c r="W310" s="20">
        <v>-2.2500038146972661</v>
      </c>
      <c r="X310" s="20">
        <v>-1.6999721527099609</v>
      </c>
      <c r="Y310" s="20">
        <v>-1.800012588500977</v>
      </c>
      <c r="Z310" s="20">
        <v>-1.6999721527099609</v>
      </c>
      <c r="AA310" s="20">
        <v>-1.349973678588867</v>
      </c>
      <c r="AB310" s="20">
        <v>-1.3000011444091799</v>
      </c>
      <c r="AC310" s="20">
        <v>-1.1000156402587891</v>
      </c>
      <c r="AD310" s="20">
        <v>-1.1000156402587891</v>
      </c>
      <c r="AE310" s="20">
        <v>-1.0650157928466799</v>
      </c>
      <c r="AF310" s="20">
        <v>-0.84998607635498047</v>
      </c>
      <c r="AG310" s="20">
        <v>-2.6000022888183589</v>
      </c>
      <c r="AH310" s="20">
        <v>-2.8500080108642578</v>
      </c>
      <c r="AI310" s="20">
        <v>-2.3000001907348628</v>
      </c>
      <c r="AJ310" s="20">
        <v>-1.700019836425781</v>
      </c>
      <c r="AK310" s="20">
        <v>-1.749992370605469</v>
      </c>
      <c r="AL310" s="20">
        <v>-1.749992370605469</v>
      </c>
      <c r="AM310" s="20">
        <v>-1.250004768371582</v>
      </c>
      <c r="AN310" s="20">
        <v>-1.1500120162963869</v>
      </c>
      <c r="AO310" s="20">
        <v>-1.0999917984008789</v>
      </c>
      <c r="AP310" s="20">
        <v>1.3280247578894089E-2</v>
      </c>
      <c r="AQ310" s="20">
        <v>1.8492368143339839E-2</v>
      </c>
      <c r="AR310" s="20">
        <v>0.21592160166867061</v>
      </c>
      <c r="AS310" s="20">
        <v>-3.5850383361348589E-2</v>
      </c>
      <c r="AT310" s="20">
        <v>0.1089869477975357</v>
      </c>
    </row>
    <row r="311" spans="1:47">
      <c r="A311" s="24" t="s">
        <v>112</v>
      </c>
      <c r="B311" s="20">
        <v>0</v>
      </c>
      <c r="C311" s="20">
        <v>0</v>
      </c>
      <c r="D311" s="20">
        <v>0.40001869201660162</v>
      </c>
      <c r="E311" s="20">
        <v>0.6999969482421875</v>
      </c>
      <c r="F311" s="20">
        <v>1.900029182434082</v>
      </c>
      <c r="G311" s="20">
        <v>3.799986839294434</v>
      </c>
      <c r="H311" s="20">
        <v>4.999995231628418</v>
      </c>
      <c r="I311" s="20">
        <v>4.5500040054321289</v>
      </c>
      <c r="J311" s="20">
        <v>4.7500133514404297</v>
      </c>
      <c r="K311" s="20">
        <v>4.0500164031982422</v>
      </c>
      <c r="L311" s="20">
        <v>3.6000251770019531</v>
      </c>
      <c r="M311" s="20">
        <v>3.125</v>
      </c>
      <c r="N311" s="20">
        <v>2.549982070922852</v>
      </c>
      <c r="O311" s="20">
        <v>2.399992942810059</v>
      </c>
      <c r="P311" s="20">
        <v>0.89998245239257813</v>
      </c>
      <c r="Q311" s="20">
        <v>0.50001144409179688</v>
      </c>
      <c r="R311" s="20">
        <v>-5.8499813079833984</v>
      </c>
      <c r="S311" s="20">
        <v>2.300024032592773</v>
      </c>
      <c r="T311" s="20">
        <v>2.2000312805175781</v>
      </c>
      <c r="U311" s="20">
        <v>4.5500040054321289</v>
      </c>
      <c r="V311" s="20">
        <v>5.3499698638916016</v>
      </c>
      <c r="W311" s="20">
        <v>5.5000066757202148</v>
      </c>
      <c r="X311" s="20">
        <v>5.9999942779541016</v>
      </c>
      <c r="Y311" s="20">
        <v>5.4999828338623047</v>
      </c>
      <c r="Z311" s="20">
        <v>4.9499988555908203</v>
      </c>
      <c r="AA311" s="20">
        <v>4.2999982833862296</v>
      </c>
      <c r="AB311" s="20">
        <v>3.6499977111816411</v>
      </c>
      <c r="AC311" s="20">
        <v>2.900004386901855</v>
      </c>
      <c r="AD311" s="20">
        <v>1.5500068664550779</v>
      </c>
      <c r="AE311" s="20">
        <v>1.189994812011719</v>
      </c>
      <c r="AF311" s="20">
        <v>0</v>
      </c>
      <c r="AG311" s="20">
        <v>4.6000003814697266</v>
      </c>
      <c r="AH311" s="20">
        <v>5.0999879837036133</v>
      </c>
      <c r="AI311" s="20">
        <v>4.0999889373779297</v>
      </c>
      <c r="AJ311" s="20">
        <v>4.4500112533569336</v>
      </c>
      <c r="AK311" s="20">
        <v>4.7999858856201172</v>
      </c>
      <c r="AL311" s="20">
        <v>5.8500051498413086</v>
      </c>
      <c r="AM311" s="20">
        <v>3.0999898910522461</v>
      </c>
      <c r="AN311" s="20">
        <v>2.6000022888183589</v>
      </c>
      <c r="AO311" s="20">
        <v>2.6499748229980469</v>
      </c>
      <c r="AP311" s="20">
        <v>0.40263454477630228</v>
      </c>
      <c r="AQ311" s="20">
        <v>0.57024044414832398</v>
      </c>
      <c r="AR311" s="20">
        <v>0.17550245634730319</v>
      </c>
      <c r="AS311" s="20">
        <v>7.1456011134138603E-2</v>
      </c>
      <c r="AT311" s="20">
        <v>0.2096744168662476</v>
      </c>
    </row>
    <row r="312" spans="1:47">
      <c r="A312" s="24" t="s">
        <v>113</v>
      </c>
      <c r="B312" s="20">
        <v>0</v>
      </c>
      <c r="C312" s="20">
        <v>0</v>
      </c>
      <c r="D312" s="20">
        <v>-1.399993896484375</v>
      </c>
      <c r="E312" s="20">
        <v>-3.300023078918457</v>
      </c>
      <c r="F312" s="20">
        <v>-5.5000066757202148</v>
      </c>
      <c r="G312" s="20">
        <v>-5.5999994277954102</v>
      </c>
      <c r="H312" s="20">
        <v>-4.1999936103820801</v>
      </c>
      <c r="I312" s="20">
        <v>-3.9000034332275391</v>
      </c>
      <c r="J312" s="20">
        <v>-3.2499790191650391</v>
      </c>
      <c r="K312" s="20">
        <v>-2.6999950408935551</v>
      </c>
      <c r="L312" s="20">
        <v>-2.4999856948852539</v>
      </c>
      <c r="M312" s="20">
        <v>-2.4499893188476558</v>
      </c>
      <c r="N312" s="20">
        <v>-2.3000001907348628</v>
      </c>
      <c r="O312" s="20">
        <v>-2.1000385284423828</v>
      </c>
      <c r="P312" s="20">
        <v>-1.800012588500977</v>
      </c>
      <c r="Q312" s="20">
        <v>-1.3000011444091799</v>
      </c>
      <c r="R312" s="20">
        <v>-0.40000677108764648</v>
      </c>
      <c r="S312" s="20">
        <v>-2.1999955177307129</v>
      </c>
      <c r="T312" s="20">
        <v>-4.4000029563903809</v>
      </c>
      <c r="U312" s="20">
        <v>-6.9000005722045898</v>
      </c>
      <c r="V312" s="20">
        <v>-5.449986457824707</v>
      </c>
      <c r="W312" s="20">
        <v>-4.4499993324279794</v>
      </c>
      <c r="X312" s="20">
        <v>-3.9999961853027339</v>
      </c>
      <c r="Y312" s="20">
        <v>-3.600001335144043</v>
      </c>
      <c r="Z312" s="20">
        <v>-3.2999992370605469</v>
      </c>
      <c r="AA312" s="20">
        <v>-2.8500080108642578</v>
      </c>
      <c r="AB312" s="20">
        <v>-2.6000022888183589</v>
      </c>
      <c r="AC312" s="20">
        <v>-2.4999856948852539</v>
      </c>
      <c r="AD312" s="20">
        <v>-1.999998092651367</v>
      </c>
      <c r="AE312" s="20">
        <v>-1.62498950958252</v>
      </c>
      <c r="AF312" s="20">
        <v>-1.3499975204467769</v>
      </c>
      <c r="AG312" s="20">
        <v>-6.3499927520751953</v>
      </c>
      <c r="AH312" s="20">
        <v>-6.4499974250793457</v>
      </c>
      <c r="AI312" s="20">
        <v>-5.5500030517578116</v>
      </c>
      <c r="AJ312" s="20">
        <v>-4.999995231628418</v>
      </c>
      <c r="AK312" s="20">
        <v>-4.4000148773193359</v>
      </c>
      <c r="AL312" s="20">
        <v>-4.999995231628418</v>
      </c>
      <c r="AM312" s="20">
        <v>-3.3500194549560551</v>
      </c>
      <c r="AN312" s="20">
        <v>-3.3500194549560551</v>
      </c>
      <c r="AO312" s="20">
        <v>-3.3999919891357422</v>
      </c>
      <c r="AP312" s="20">
        <v>-1.377283884658519E-2</v>
      </c>
      <c r="AQ312" s="20">
        <v>-0.73617356232040021</v>
      </c>
      <c r="AR312" s="20">
        <v>0.1056827149146114</v>
      </c>
      <c r="AS312" s="20">
        <v>-8.7471824278234633E-2</v>
      </c>
      <c r="AT312" s="20">
        <v>-0.1021203542026215</v>
      </c>
    </row>
    <row r="313" spans="1:47" s="18" customFormat="1">
      <c r="A313" s="24" t="s">
        <v>117</v>
      </c>
      <c r="B313" s="20">
        <v>0</v>
      </c>
      <c r="C313" s="20">
        <v>0</v>
      </c>
      <c r="D313" s="20">
        <v>1.600003242492676</v>
      </c>
      <c r="E313" s="20">
        <v>3.5999894142150879</v>
      </c>
      <c r="F313" s="20">
        <v>5.5999994277954102</v>
      </c>
      <c r="G313" s="20">
        <v>7.2999954223632813</v>
      </c>
      <c r="H313" s="20">
        <v>7.2999954223632813</v>
      </c>
      <c r="I313" s="20">
        <v>7.8500032424926758</v>
      </c>
      <c r="J313" s="20">
        <v>8.0499887466430664</v>
      </c>
      <c r="K313" s="20">
        <v>7.8000068664550781</v>
      </c>
      <c r="L313" s="20">
        <v>7.5999975204467773</v>
      </c>
      <c r="M313" s="20">
        <v>7.3499917984008789</v>
      </c>
      <c r="N313" s="20">
        <v>6.7999839782714844</v>
      </c>
      <c r="O313" s="20">
        <v>6.5000057220458984</v>
      </c>
      <c r="P313" s="20">
        <v>5.8000087738037109</v>
      </c>
      <c r="Q313" s="20">
        <v>5.8000087738037109</v>
      </c>
      <c r="R313" s="20">
        <v>2.6000022888183589</v>
      </c>
      <c r="S313" s="20">
        <v>4.4000029563903809</v>
      </c>
      <c r="T313" s="20">
        <v>4.2000055313110352</v>
      </c>
      <c r="U313" s="20">
        <v>8.450007438659668</v>
      </c>
      <c r="V313" s="20">
        <v>8.6499929428100586</v>
      </c>
      <c r="W313" s="20">
        <v>8.899998664855957</v>
      </c>
      <c r="X313" s="20">
        <v>9.1000080108642578</v>
      </c>
      <c r="Y313" s="20">
        <v>8.5000038146972656</v>
      </c>
      <c r="Z313" s="20">
        <v>8.2000017166137695</v>
      </c>
      <c r="AA313" s="20">
        <v>7.8500270843505859</v>
      </c>
      <c r="AB313" s="20">
        <v>7.500004768371582</v>
      </c>
      <c r="AC313" s="20">
        <v>7.4000120162963867</v>
      </c>
      <c r="AD313" s="20">
        <v>6.5500020980834961</v>
      </c>
      <c r="AE313" s="20">
        <v>5.8149814605712891</v>
      </c>
      <c r="AF313" s="20">
        <v>5.5500030517578116</v>
      </c>
      <c r="AG313" s="20">
        <v>7.8999996185302734</v>
      </c>
      <c r="AH313" s="20">
        <v>8.4949851036071777</v>
      </c>
      <c r="AI313" s="20">
        <v>7.9499959945678711</v>
      </c>
      <c r="AJ313" s="20">
        <v>8.7000131607055664</v>
      </c>
      <c r="AK313" s="20">
        <v>8.1500053405761719</v>
      </c>
      <c r="AL313" s="20">
        <v>8.4900140762329102</v>
      </c>
      <c r="AM313" s="20">
        <v>7.4999809265136719</v>
      </c>
      <c r="AN313" s="20">
        <v>7.2999954223632813</v>
      </c>
      <c r="AO313" s="20">
        <v>8.4499835968017578</v>
      </c>
      <c r="AP313" s="20">
        <v>-0.54880439278832183</v>
      </c>
      <c r="AQ313" s="20">
        <v>0.68283982589153291</v>
      </c>
      <c r="AR313" s="20">
        <v>0.33594267399657618</v>
      </c>
      <c r="AS313" s="20">
        <v>0.23135416514129531</v>
      </c>
      <c r="AT313" s="20">
        <v>0.42722810234729391</v>
      </c>
      <c r="AU313" s="3"/>
    </row>
    <row r="314" spans="1:47">
      <c r="A314" s="24" t="s">
        <v>119</v>
      </c>
      <c r="B314" s="20">
        <v>9.9992752075195313E-2</v>
      </c>
      <c r="C314" s="20">
        <v>0.1000165939331055</v>
      </c>
      <c r="D314" s="20">
        <v>1.6999959945678711</v>
      </c>
      <c r="E314" s="20">
        <v>2.7000069618225102</v>
      </c>
      <c r="F314" s="20">
        <v>3.799986839294434</v>
      </c>
      <c r="G314" s="20">
        <v>4.2000055313110352</v>
      </c>
      <c r="H314" s="20">
        <v>4.1999936103820801</v>
      </c>
      <c r="I314" s="20">
        <v>3.4499883651733398</v>
      </c>
      <c r="J314" s="20">
        <v>2.6999950408935551</v>
      </c>
      <c r="K314" s="20">
        <v>2.200007438659668</v>
      </c>
      <c r="L314" s="20">
        <v>1.800012588500977</v>
      </c>
      <c r="M314" s="20">
        <v>1.250004768371582</v>
      </c>
      <c r="N314" s="20">
        <v>0.90000629425048828</v>
      </c>
      <c r="O314" s="20">
        <v>0.60000419616699219</v>
      </c>
      <c r="P314" s="20">
        <v>-0.39999485015869141</v>
      </c>
      <c r="Q314" s="20">
        <v>-0.70002079010009766</v>
      </c>
      <c r="R314" s="20">
        <v>-0.30000209808349609</v>
      </c>
      <c r="S314" s="20">
        <v>2.6000022888183589</v>
      </c>
      <c r="T314" s="20">
        <v>3.5000085830688481</v>
      </c>
      <c r="U314" s="20">
        <v>4.0000081062316886</v>
      </c>
      <c r="V314" s="20">
        <v>3.7499904632568359</v>
      </c>
      <c r="W314" s="20">
        <v>3.5500049591064449</v>
      </c>
      <c r="X314" s="20">
        <v>3.600001335144043</v>
      </c>
      <c r="Y314" s="20">
        <v>2.8500080108642578</v>
      </c>
      <c r="Z314" s="20">
        <v>2.4499893188476558</v>
      </c>
      <c r="AA314" s="20">
        <v>2.0999908447265621</v>
      </c>
      <c r="AB314" s="20">
        <v>1.9000053405761721</v>
      </c>
      <c r="AC314" s="20">
        <v>1.749992370605469</v>
      </c>
      <c r="AD314" s="20">
        <v>0.90003013610839844</v>
      </c>
      <c r="AE314" s="20">
        <v>0.51000118255615234</v>
      </c>
      <c r="AF314" s="20">
        <v>-0.1999855041503906</v>
      </c>
      <c r="AG314" s="20">
        <v>4.199981689453125</v>
      </c>
      <c r="AH314" s="20">
        <v>4.1150093078613281</v>
      </c>
      <c r="AI314" s="20">
        <v>3.349995613098145</v>
      </c>
      <c r="AJ314" s="20">
        <v>3.6499977111816411</v>
      </c>
      <c r="AK314" s="20">
        <v>2.649998664855957</v>
      </c>
      <c r="AL314" s="20">
        <v>3.199982643127441</v>
      </c>
      <c r="AM314" s="20">
        <v>1.749992370605469</v>
      </c>
      <c r="AN314" s="20">
        <v>1.5999794006347661</v>
      </c>
      <c r="AO314" s="20">
        <v>2.4000167846679692</v>
      </c>
      <c r="AP314" s="20">
        <v>-0.37941302027407392</v>
      </c>
      <c r="AQ314" s="20">
        <v>-9.9265628655343899E-2</v>
      </c>
      <c r="AR314" s="20">
        <v>0.27211361784732402</v>
      </c>
      <c r="AS314" s="20">
        <v>0.18432435639487929</v>
      </c>
      <c r="AT314" s="20">
        <v>0.1566152734000327</v>
      </c>
    </row>
    <row r="315" spans="1:47">
      <c r="A315" s="24" t="s">
        <v>120</v>
      </c>
      <c r="B315" s="20">
        <v>-4.9996376037597663E-2</v>
      </c>
      <c r="C315" s="20">
        <v>-0.60000419616699219</v>
      </c>
      <c r="D315" s="20">
        <v>-0.1500129699707031</v>
      </c>
      <c r="E315" s="20">
        <v>-0.65000057220458984</v>
      </c>
      <c r="F315" s="20">
        <v>-1.2199997901916499</v>
      </c>
      <c r="G315" s="20">
        <v>-1.5600085258483889</v>
      </c>
      <c r="H315" s="20">
        <v>-1.8599987030029299</v>
      </c>
      <c r="I315" s="20">
        <v>4.1000127792358398</v>
      </c>
      <c r="J315" s="20">
        <v>4.0999889373779297</v>
      </c>
      <c r="K315" s="20">
        <v>-0.65999031066894531</v>
      </c>
      <c r="L315" s="20">
        <v>3.6000251770019531</v>
      </c>
      <c r="M315" s="20">
        <v>3.3999919891357422</v>
      </c>
      <c r="N315" s="20">
        <v>-0.80001354217529297</v>
      </c>
      <c r="O315" s="20">
        <v>-1.450014114379883</v>
      </c>
      <c r="P315" s="20">
        <v>-0.84998607635498047</v>
      </c>
      <c r="Q315" s="20">
        <v>-0.64997673034667969</v>
      </c>
      <c r="R315" s="20">
        <v>0.23000240325927729</v>
      </c>
      <c r="S315" s="20">
        <v>1.670002937316895</v>
      </c>
      <c r="T315" s="20">
        <v>2.1999955177307129</v>
      </c>
      <c r="U315" s="20">
        <v>4.4949889183044434</v>
      </c>
      <c r="V315" s="20">
        <v>4.355013370513916</v>
      </c>
      <c r="W315" s="20">
        <v>4.4650077819824219</v>
      </c>
      <c r="X315" s="20">
        <v>4.33502197265625</v>
      </c>
      <c r="Y315" s="20">
        <v>4.1699886322021484</v>
      </c>
      <c r="Z315" s="20">
        <v>3.7499904632568359</v>
      </c>
      <c r="AA315" s="20">
        <v>3.5099983215332031</v>
      </c>
      <c r="AB315" s="20">
        <v>3.2700061798095699</v>
      </c>
      <c r="AC315" s="20">
        <v>3.229975700378418</v>
      </c>
      <c r="AD315" s="20">
        <v>2.1600008010864258</v>
      </c>
      <c r="AE315" s="20">
        <v>1.964998245239258</v>
      </c>
      <c r="AF315" s="20">
        <v>1.3449668884277339</v>
      </c>
      <c r="AG315" s="20">
        <v>4.2749881744384766</v>
      </c>
      <c r="AH315" s="20">
        <v>4.3149948120117188</v>
      </c>
      <c r="AI315" s="20">
        <v>3.2500267028808589</v>
      </c>
      <c r="AJ315" s="20">
        <v>4.1049957275390616</v>
      </c>
      <c r="AK315" s="20">
        <v>4.1000127792358398</v>
      </c>
      <c r="AL315" s="20">
        <v>4.530024528503418</v>
      </c>
      <c r="AM315" s="20">
        <v>3.3999919891357422</v>
      </c>
      <c r="AN315" s="20">
        <v>3.3900260925292969</v>
      </c>
      <c r="AO315" s="20">
        <v>3.040003776550293</v>
      </c>
      <c r="AP315" s="20">
        <v>0.42784539721395443</v>
      </c>
      <c r="AQ315" s="20">
        <v>0.80644306161312385</v>
      </c>
      <c r="AR315" s="20">
        <v>0.2302650070335987</v>
      </c>
      <c r="AS315" s="20">
        <v>0.12708038658706269</v>
      </c>
      <c r="AT315" s="20">
        <v>0.1243814084027475</v>
      </c>
    </row>
    <row r="316" spans="1:47">
      <c r="A316" s="24" t="s">
        <v>121</v>
      </c>
      <c r="B316" s="20">
        <v>0</v>
      </c>
      <c r="C316" s="20">
        <v>0</v>
      </c>
      <c r="D316" s="20">
        <v>0.60000419616699219</v>
      </c>
      <c r="E316" s="20">
        <v>-9.9992752075195313E-2</v>
      </c>
      <c r="F316" s="20">
        <v>-0.29999017715454102</v>
      </c>
      <c r="G316" s="20">
        <v>-0.87000131607055664</v>
      </c>
      <c r="H316" s="20">
        <v>-1.2700080871582029</v>
      </c>
      <c r="I316" s="20">
        <v>-1.3399839401245119</v>
      </c>
      <c r="J316" s="20">
        <v>-1.6299962997436519</v>
      </c>
      <c r="K316" s="20">
        <v>-1.649999618530273</v>
      </c>
      <c r="L316" s="20">
        <v>-1.560020446777344</v>
      </c>
      <c r="M316" s="20">
        <v>-1.6900062561035161</v>
      </c>
      <c r="N316" s="20">
        <v>-1.67999267578125</v>
      </c>
      <c r="O316" s="20">
        <v>-1.730012893676758</v>
      </c>
      <c r="P316" s="20">
        <v>-1.6999721527099609</v>
      </c>
      <c r="Q316" s="20">
        <v>-1.749992370605469</v>
      </c>
      <c r="R316" s="20">
        <v>-1.2599945068359379</v>
      </c>
      <c r="S316" s="20">
        <v>-2.0099997520446782</v>
      </c>
      <c r="T316" s="20">
        <v>0</v>
      </c>
      <c r="U316" s="20">
        <v>-0.89499950408935547</v>
      </c>
      <c r="V316" s="20">
        <v>-1.2700080871582029</v>
      </c>
      <c r="W316" s="20">
        <v>-1.399993896484375</v>
      </c>
      <c r="X316" s="20">
        <v>-1.655006408691406</v>
      </c>
      <c r="Y316" s="20">
        <v>-1.7050027847290039</v>
      </c>
      <c r="Z316" s="20">
        <v>-1.6549825668334961</v>
      </c>
      <c r="AA316" s="20">
        <v>-1.6149997711181641</v>
      </c>
      <c r="AB316" s="20">
        <v>-1.5950202941894529</v>
      </c>
      <c r="AC316" s="20">
        <v>-1.5850067138671879</v>
      </c>
      <c r="AD316" s="20">
        <v>-1.6200065612792971</v>
      </c>
      <c r="AE316" s="20">
        <v>-1.6750097274780269</v>
      </c>
      <c r="AF316" s="20">
        <v>-1.709985733032227</v>
      </c>
      <c r="AG316" s="20">
        <v>-1.1099815368652339</v>
      </c>
      <c r="AH316" s="20">
        <v>-0.80001354217529297</v>
      </c>
      <c r="AI316" s="20">
        <v>-0.89998245239257813</v>
      </c>
      <c r="AJ316" s="20">
        <v>-2.3499965667724609</v>
      </c>
      <c r="AK316" s="20">
        <v>-1.50001049041748</v>
      </c>
      <c r="AL316" s="20">
        <v>-1.475000381469727</v>
      </c>
      <c r="AM316" s="20">
        <v>-1.5500068664550779</v>
      </c>
      <c r="AN316" s="20">
        <v>-1.549983024597168</v>
      </c>
      <c r="AO316" s="20">
        <v>-1.8999814987182619</v>
      </c>
      <c r="AP316" s="20">
        <v>0.29768355487435622</v>
      </c>
      <c r="AQ316" s="20">
        <v>0.15523962064722319</v>
      </c>
      <c r="AR316" s="20">
        <v>8.633800055011024E-3</v>
      </c>
      <c r="AS316" s="20">
        <v>-9.0915803075083998E-2</v>
      </c>
      <c r="AT316" s="20">
        <v>3.3605487959059467E-2</v>
      </c>
    </row>
    <row r="317" spans="1:47">
      <c r="B317" s="20"/>
      <c r="C317" s="20"/>
      <c r="D317" s="20"/>
      <c r="E317" s="20"/>
      <c r="F317" s="20"/>
      <c r="G317" s="20"/>
      <c r="H317" s="20"/>
      <c r="I317" s="20"/>
      <c r="J317" s="20"/>
      <c r="K317" s="20"/>
      <c r="L317" s="20"/>
      <c r="M317" s="20"/>
      <c r="N317" s="20"/>
      <c r="O317" s="20"/>
      <c r="P317" s="20"/>
      <c r="Q317" s="20"/>
      <c r="R317" s="20"/>
      <c r="S317" s="20"/>
      <c r="T317" s="20"/>
      <c r="U317" s="20"/>
      <c r="V317" s="20"/>
      <c r="W317" s="20"/>
      <c r="X317" s="20"/>
      <c r="Y317" s="20"/>
      <c r="Z317" s="20"/>
      <c r="AA317" s="20"/>
      <c r="AB317" s="20"/>
      <c r="AC317" s="20"/>
      <c r="AD317" s="20"/>
      <c r="AE317" s="20"/>
      <c r="AF317" s="20"/>
      <c r="AG317" s="20"/>
      <c r="AH317" s="20"/>
      <c r="AI317" s="20"/>
      <c r="AJ317" s="20"/>
      <c r="AK317" s="20"/>
      <c r="AL317" s="20"/>
      <c r="AM317" s="20"/>
      <c r="AN317" s="20"/>
      <c r="AO317" s="20"/>
      <c r="AP317" s="20"/>
      <c r="AQ317" s="20"/>
      <c r="AR317" s="20"/>
      <c r="AS317" s="20"/>
      <c r="AT317" s="20"/>
    </row>
    <row r="318" spans="1:47">
      <c r="B318" s="20"/>
      <c r="C318" s="20"/>
      <c r="D318" s="20"/>
      <c r="E318" s="20"/>
      <c r="F318" s="20"/>
      <c r="G318" s="20"/>
      <c r="H318" s="20"/>
      <c r="I318" s="20"/>
      <c r="J318" s="20"/>
      <c r="K318" s="20"/>
      <c r="L318" s="20"/>
      <c r="M318" s="20"/>
      <c r="N318" s="20"/>
      <c r="O318" s="20"/>
      <c r="P318" s="20"/>
      <c r="Q318" s="20"/>
      <c r="R318" s="20"/>
      <c r="S318" s="20"/>
      <c r="T318" s="20"/>
      <c r="U318" s="20"/>
      <c r="V318" s="20"/>
      <c r="W318" s="20"/>
      <c r="X318" s="20"/>
      <c r="Y318" s="20"/>
      <c r="Z318" s="20"/>
      <c r="AA318" s="20"/>
      <c r="AB318" s="20"/>
      <c r="AC318" s="20"/>
      <c r="AD318" s="20"/>
      <c r="AE318" s="20"/>
      <c r="AF318" s="20"/>
      <c r="AG318" s="20"/>
      <c r="AH318" s="20"/>
      <c r="AI318" s="20"/>
      <c r="AJ318" s="20"/>
      <c r="AK318" s="20"/>
      <c r="AL318" s="20"/>
      <c r="AM318" s="20"/>
      <c r="AN318" s="20"/>
      <c r="AO318" s="20"/>
      <c r="AP318" s="20"/>
      <c r="AQ318" s="20"/>
      <c r="AR318" s="20"/>
      <c r="AS318" s="20"/>
      <c r="AT318" s="20"/>
    </row>
  </sheetData>
  <pageMargins left="0.74791666666666701" right="0.74791666666666701" top="0.98402777777777795" bottom="0.98402777777777795" header="0.51180555555555496" footer="0.51180555555555496"/>
  <pageSetup paperSize="9" firstPageNumber="0" orientation="portrait" horizontalDpi="300" verticalDpi="300"/>
  <headerFooter>
    <oddHeader>&amp;R&amp;"Arial"&amp;1 &amp;K000000 ECB-PUBLIC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MN325"/>
  <sheetViews>
    <sheetView zoomScaleNormal="100" workbookViewId="0">
      <pane xSplit="1" ySplit="1" topLeftCell="B297" activePane="bottomRight" state="frozen"/>
      <selection pane="topRight" activeCell="B1" sqref="B1"/>
      <selection pane="bottomLeft" activeCell="A2" sqref="A2"/>
      <selection pane="bottomRight" activeCell="AE321" sqref="AE321"/>
    </sheetView>
  </sheetViews>
  <sheetFormatPr defaultRowHeight="15"/>
  <cols>
    <col min="1" max="1" width="11.5703125" style="24" bestFit="1" customWidth="1"/>
    <col min="2" max="46" width="8.5703125" style="4" customWidth="1"/>
    <col min="47" max="47" width="9.140625" style="3" customWidth="1"/>
    <col min="50" max="1028" width="8.5703125" style="18" customWidth="1"/>
  </cols>
  <sheetData>
    <row r="1" spans="1:47">
      <c r="A1" s="24" t="s">
        <v>56</v>
      </c>
      <c r="B1" s="6" t="s">
        <v>57</v>
      </c>
      <c r="C1" s="6" t="s">
        <v>58</v>
      </c>
      <c r="D1" s="6" t="s">
        <v>59</v>
      </c>
      <c r="E1" s="6" t="s">
        <v>60</v>
      </c>
      <c r="F1" s="6" t="s">
        <v>61</v>
      </c>
      <c r="G1" s="6" t="s">
        <v>62</v>
      </c>
      <c r="H1" s="6" t="s">
        <v>63</v>
      </c>
      <c r="I1" s="6" t="s">
        <v>64</v>
      </c>
      <c r="J1" s="6" t="s">
        <v>65</v>
      </c>
      <c r="K1" s="6" t="s">
        <v>66</v>
      </c>
      <c r="L1" s="6" t="s">
        <v>67</v>
      </c>
      <c r="M1" s="6" t="s">
        <v>68</v>
      </c>
      <c r="N1" s="6" t="s">
        <v>69</v>
      </c>
      <c r="O1" s="6" t="s">
        <v>70</v>
      </c>
      <c r="P1" s="6" t="s">
        <v>71</v>
      </c>
      <c r="Q1" s="6" t="s">
        <v>72</v>
      </c>
      <c r="R1" s="6" t="s">
        <v>73</v>
      </c>
      <c r="S1" s="6" t="s">
        <v>74</v>
      </c>
      <c r="T1" s="6" t="s">
        <v>75</v>
      </c>
      <c r="U1" s="6" t="s">
        <v>76</v>
      </c>
      <c r="V1" s="6" t="s">
        <v>77</v>
      </c>
      <c r="W1" s="6" t="s">
        <v>78</v>
      </c>
      <c r="X1" s="6" t="s">
        <v>79</v>
      </c>
      <c r="Y1" s="6" t="s">
        <v>80</v>
      </c>
      <c r="Z1" s="6" t="s">
        <v>81</v>
      </c>
      <c r="AA1" s="6" t="s">
        <v>82</v>
      </c>
      <c r="AB1" s="6" t="s">
        <v>83</v>
      </c>
      <c r="AC1" s="6" t="s">
        <v>84</v>
      </c>
      <c r="AD1" s="6" t="s">
        <v>85</v>
      </c>
      <c r="AE1" s="6" t="s">
        <v>86</v>
      </c>
      <c r="AF1" s="6" t="s">
        <v>87</v>
      </c>
      <c r="AG1" s="6" t="s">
        <v>88</v>
      </c>
      <c r="AH1" s="6" t="s">
        <v>89</v>
      </c>
      <c r="AI1" s="6" t="s">
        <v>90</v>
      </c>
      <c r="AJ1" s="6" t="s">
        <v>91</v>
      </c>
      <c r="AK1" s="6" t="s">
        <v>92</v>
      </c>
      <c r="AL1" s="6" t="s">
        <v>93</v>
      </c>
      <c r="AM1" s="6" t="s">
        <v>94</v>
      </c>
      <c r="AN1" s="6" t="s">
        <v>95</v>
      </c>
      <c r="AO1" s="6" t="s">
        <v>96</v>
      </c>
      <c r="AP1" s="6" t="s">
        <v>97</v>
      </c>
      <c r="AQ1" s="6" t="s">
        <v>98</v>
      </c>
      <c r="AR1" s="6" t="s">
        <v>99</v>
      </c>
      <c r="AS1" s="6" t="s">
        <v>100</v>
      </c>
      <c r="AT1" s="6" t="s">
        <v>101</v>
      </c>
      <c r="AU1" s="1"/>
    </row>
    <row r="2" spans="1:47">
      <c r="A2" s="24">
        <v>36167</v>
      </c>
      <c r="B2" s="20"/>
      <c r="C2" s="20">
        <v>-4.9999999999999796</v>
      </c>
      <c r="D2" s="20">
        <v>-0.49999999999998901</v>
      </c>
      <c r="E2" s="20">
        <v>-5.2499999999999796</v>
      </c>
      <c r="F2" s="20">
        <v>-0.25000000000003902</v>
      </c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>
        <v>-1.50000000000001</v>
      </c>
      <c r="V2" s="20">
        <v>-0.75000000000002798</v>
      </c>
      <c r="W2" s="20">
        <v>1.2999999999999901</v>
      </c>
      <c r="X2" s="20">
        <v>1.1000000000000101</v>
      </c>
      <c r="Y2" s="20">
        <v>1.6499999999999699</v>
      </c>
      <c r="Z2" s="20">
        <v>2.0499999999999701</v>
      </c>
      <c r="AA2" s="20">
        <v>1.7000000000000299</v>
      </c>
      <c r="AB2" s="20">
        <v>2.1000000000000401</v>
      </c>
      <c r="AC2" s="20">
        <v>1.9500000000000299</v>
      </c>
      <c r="AD2" s="20"/>
      <c r="AE2" s="20">
        <v>2.2000000000000202</v>
      </c>
      <c r="AF2" s="20">
        <v>1.2999999999999901</v>
      </c>
      <c r="AG2" s="20"/>
      <c r="AH2" s="20">
        <v>-1.2999999999999901</v>
      </c>
      <c r="AI2" s="20">
        <v>3.5499999999999901</v>
      </c>
      <c r="AJ2" s="20"/>
      <c r="AK2" s="20">
        <v>2.0499999999999701</v>
      </c>
      <c r="AL2" s="20">
        <v>0.99999999999997902</v>
      </c>
      <c r="AM2" s="20">
        <v>2.0500000000000198</v>
      </c>
      <c r="AN2" s="20">
        <v>2.1500000000000101</v>
      </c>
      <c r="AO2" s="20"/>
      <c r="AP2" s="20">
        <v>-1.2314426414114601</v>
      </c>
      <c r="AQ2" s="20">
        <v>-1.1770577461481599</v>
      </c>
      <c r="AR2" s="20">
        <v>0.14574762525149099</v>
      </c>
      <c r="AS2" s="20">
        <v>8.4889648561287098E-2</v>
      </c>
      <c r="AT2" s="20">
        <v>-1.92702361578867E-3</v>
      </c>
    </row>
    <row r="3" spans="1:47">
      <c r="A3" s="24">
        <v>36181</v>
      </c>
      <c r="B3" s="20"/>
      <c r="C3" s="20">
        <v>0</v>
      </c>
      <c r="D3" s="20">
        <v>0</v>
      </c>
      <c r="E3" s="20">
        <v>0.99999999999997902</v>
      </c>
      <c r="F3" s="20">
        <v>0</v>
      </c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  <c r="T3" s="20"/>
      <c r="U3" s="20">
        <v>0.55000000000000604</v>
      </c>
      <c r="V3" s="20">
        <v>-0.50000000000003397</v>
      </c>
      <c r="W3" s="20">
        <v>-0.29999999999996702</v>
      </c>
      <c r="X3" s="20">
        <v>-0.55000000000000604</v>
      </c>
      <c r="Y3" s="20">
        <v>-0.249999999999995</v>
      </c>
      <c r="Z3" s="20">
        <v>-0.30000000000001098</v>
      </c>
      <c r="AA3" s="20">
        <v>-0.30000000000001098</v>
      </c>
      <c r="AB3" s="20">
        <v>-0.249999999999995</v>
      </c>
      <c r="AC3" s="20">
        <v>-0.15000000000000599</v>
      </c>
      <c r="AD3" s="20"/>
      <c r="AE3" s="20">
        <v>-0.49999999999998901</v>
      </c>
      <c r="AF3" s="20">
        <v>-0.39999999999995611</v>
      </c>
      <c r="AG3" s="20"/>
      <c r="AH3" s="20">
        <v>-0.4</v>
      </c>
      <c r="AI3" s="20">
        <v>0</v>
      </c>
      <c r="AJ3" s="20"/>
      <c r="AK3" s="20">
        <v>-0.90000000000003388</v>
      </c>
      <c r="AL3" s="20">
        <v>-0.50000000000003397</v>
      </c>
      <c r="AM3" s="20">
        <v>0.15000000000000599</v>
      </c>
      <c r="AN3" s="20">
        <v>-0.44999999999997298</v>
      </c>
      <c r="AO3" s="20"/>
      <c r="AP3" s="20">
        <v>-0.21212635313592201</v>
      </c>
      <c r="AQ3" s="20">
        <v>-0.245174397810555</v>
      </c>
      <c r="AR3" s="20">
        <v>6.4838230891092793E-2</v>
      </c>
      <c r="AS3" s="20">
        <v>-8.54092578610188E-2</v>
      </c>
      <c r="AT3" s="20">
        <v>0.10176749887040901</v>
      </c>
    </row>
    <row r="4" spans="1:47">
      <c r="A4" s="24">
        <v>36209</v>
      </c>
      <c r="B4" s="20">
        <v>0</v>
      </c>
      <c r="C4" s="20">
        <v>0</v>
      </c>
      <c r="D4" s="20">
        <v>0</v>
      </c>
      <c r="E4" s="20">
        <v>0</v>
      </c>
      <c r="F4" s="20">
        <v>0</v>
      </c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>
        <v>-0.599999999999978</v>
      </c>
      <c r="V4" s="20">
        <v>-0.30000000000001098</v>
      </c>
      <c r="W4" s="20">
        <v>-0.249999999999995</v>
      </c>
      <c r="X4" s="20">
        <v>-0.35000000000002801</v>
      </c>
      <c r="Y4" s="20">
        <v>-0.149999999999961</v>
      </c>
      <c r="Z4" s="20">
        <v>5.0000000000016698E-2</v>
      </c>
      <c r="AA4" s="20">
        <v>0</v>
      </c>
      <c r="AB4" s="20">
        <v>5.0000000000016698E-2</v>
      </c>
      <c r="AC4" s="20">
        <v>0.30000000000001098</v>
      </c>
      <c r="AD4" s="20"/>
      <c r="AE4" s="20">
        <v>9.9999999999944605E-2</v>
      </c>
      <c r="AF4" s="20">
        <v>4.9999999999972303E-2</v>
      </c>
      <c r="AG4" s="20"/>
      <c r="AH4" s="20">
        <v>-1.50000000000001</v>
      </c>
      <c r="AI4" s="20">
        <v>-0.80000000000000104</v>
      </c>
      <c r="AJ4" s="20"/>
      <c r="AK4" s="20">
        <v>-0.89999999999999003</v>
      </c>
      <c r="AL4" s="20">
        <v>-0.20000000000002199</v>
      </c>
      <c r="AM4" s="20">
        <v>-0.10000000000003301</v>
      </c>
      <c r="AN4" s="20">
        <v>0.15000000000000599</v>
      </c>
      <c r="AO4" s="20"/>
      <c r="AP4" s="20">
        <v>0.174157405728259</v>
      </c>
      <c r="AQ4" s="20">
        <v>8.05384614666948E-2</v>
      </c>
      <c r="AR4" s="20">
        <v>2.22583302719528E-2</v>
      </c>
      <c r="AS4" s="20">
        <v>3.6386130008852997E-2</v>
      </c>
      <c r="AT4" s="20">
        <v>4.0914248027590402E-2</v>
      </c>
    </row>
    <row r="5" spans="1:47">
      <c r="A5" s="24">
        <v>36223</v>
      </c>
      <c r="B5" s="20">
        <v>-1.24999999999997</v>
      </c>
      <c r="C5" s="20">
        <v>0</v>
      </c>
      <c r="D5" s="20">
        <v>-0.50000000000003397</v>
      </c>
      <c r="E5" s="20">
        <v>0</v>
      </c>
      <c r="F5" s="20">
        <v>0</v>
      </c>
      <c r="G5" s="20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  <c r="T5" s="20"/>
      <c r="U5" s="20">
        <v>-0.89999999999999003</v>
      </c>
      <c r="V5" s="20">
        <v>-0.29999999999996702</v>
      </c>
      <c r="W5" s="20">
        <v>-1.1499999999999799</v>
      </c>
      <c r="X5" s="20">
        <v>0.34999999999998399</v>
      </c>
      <c r="Y5" s="20">
        <v>0.249999999999995</v>
      </c>
      <c r="Z5" s="20">
        <v>0.95000000000000695</v>
      </c>
      <c r="AA5" s="20">
        <v>-0.299999999999922</v>
      </c>
      <c r="AB5" s="20">
        <v>0.10000000000003301</v>
      </c>
      <c r="AC5" s="20">
        <v>0.10000000000003301</v>
      </c>
      <c r="AD5" s="20"/>
      <c r="AE5" s="20">
        <v>0</v>
      </c>
      <c r="AF5" s="20">
        <v>-0.54999999999996196</v>
      </c>
      <c r="AG5" s="20"/>
      <c r="AH5" s="20">
        <v>-1.50000000000001</v>
      </c>
      <c r="AI5" s="20">
        <v>0</v>
      </c>
      <c r="AJ5" s="20"/>
      <c r="AK5" s="20">
        <v>0.4</v>
      </c>
      <c r="AL5" s="20">
        <v>-0.20000000000002199</v>
      </c>
      <c r="AM5" s="20">
        <v>0.64999999999999503</v>
      </c>
      <c r="AN5" s="20">
        <v>0.24999999999995001</v>
      </c>
      <c r="AO5" s="20"/>
      <c r="AP5" s="20">
        <v>8.2406754337505092E-2</v>
      </c>
      <c r="AQ5" s="20">
        <v>-0.164441523293402</v>
      </c>
      <c r="AR5" s="20">
        <v>5.0669063015461299E-2</v>
      </c>
      <c r="AS5" s="20">
        <v>9.6356972952155201E-2</v>
      </c>
      <c r="AT5" s="20">
        <v>0.34014273921894</v>
      </c>
    </row>
    <row r="6" spans="1:47">
      <c r="A6" s="24">
        <v>36237</v>
      </c>
      <c r="B6" s="20">
        <v>0.49999999999998901</v>
      </c>
      <c r="C6" s="20">
        <v>-0.49999999999998901</v>
      </c>
      <c r="D6" s="20">
        <v>0</v>
      </c>
      <c r="E6" s="20">
        <v>-0.49999999999998901</v>
      </c>
      <c r="F6" s="20">
        <v>0.99999999999997902</v>
      </c>
      <c r="G6" s="20"/>
      <c r="H6" s="20"/>
      <c r="I6" s="20"/>
      <c r="J6" s="20"/>
      <c r="K6" s="20"/>
      <c r="L6" s="20"/>
      <c r="M6" s="20"/>
      <c r="N6" s="20"/>
      <c r="O6" s="20"/>
      <c r="P6" s="20"/>
      <c r="Q6" s="20"/>
      <c r="R6" s="20"/>
      <c r="S6" s="20"/>
      <c r="T6" s="20"/>
      <c r="U6" s="20">
        <v>0</v>
      </c>
      <c r="V6" s="20">
        <v>0.74999999999998401</v>
      </c>
      <c r="W6" s="20">
        <v>0.249999999999995</v>
      </c>
      <c r="X6" s="20">
        <v>0.89999999999999003</v>
      </c>
      <c r="Y6" s="20">
        <v>0.34999999999998399</v>
      </c>
      <c r="Z6" s="20">
        <v>0.45000000000001689</v>
      </c>
      <c r="AA6" s="20">
        <v>0.69999999999996698</v>
      </c>
      <c r="AB6" s="20">
        <v>0.64999999999999503</v>
      </c>
      <c r="AC6" s="20">
        <v>0.64999999999999503</v>
      </c>
      <c r="AD6" s="20"/>
      <c r="AE6" s="20">
        <v>1.1000000000000101</v>
      </c>
      <c r="AF6" s="20">
        <v>0.69999999999996698</v>
      </c>
      <c r="AG6" s="20"/>
      <c r="AH6" s="20">
        <v>0.70000000000001195</v>
      </c>
      <c r="AI6" s="20">
        <v>1.05</v>
      </c>
      <c r="AJ6" s="20"/>
      <c r="AK6" s="20">
        <v>0.49999999999998901</v>
      </c>
      <c r="AL6" s="20">
        <v>0.4</v>
      </c>
      <c r="AM6" s="20">
        <v>0.54999999999996196</v>
      </c>
      <c r="AN6" s="20">
        <v>0.75000000000002798</v>
      </c>
      <c r="AO6" s="20"/>
      <c r="AP6" s="20">
        <v>6.0921610440267712E-2</v>
      </c>
      <c r="AQ6" s="20">
        <v>9.4641824187213799E-2</v>
      </c>
      <c r="AR6" s="20">
        <v>4.5429766363765098E-2</v>
      </c>
      <c r="AS6" s="20">
        <v>2.9581423082147802E-2</v>
      </c>
      <c r="AT6" s="20">
        <v>-1.5405353390729499E-2</v>
      </c>
    </row>
    <row r="7" spans="1:47">
      <c r="A7" s="24">
        <v>36258</v>
      </c>
      <c r="B7" s="20">
        <v>0</v>
      </c>
      <c r="C7" s="20">
        <v>-2.4999999999999898</v>
      </c>
      <c r="D7" s="20">
        <v>0</v>
      </c>
      <c r="E7" s="20">
        <v>9.9999999999989014E-2</v>
      </c>
      <c r="F7" s="20">
        <v>9.9999999999989014E-2</v>
      </c>
      <c r="G7" s="20"/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20">
        <v>0.80000000000000104</v>
      </c>
      <c r="V7" s="20">
        <v>0.49999999999998901</v>
      </c>
      <c r="W7" s="20">
        <v>-0.25000000000003902</v>
      </c>
      <c r="X7" s="20">
        <v>-0.199999999999978</v>
      </c>
      <c r="Y7" s="20">
        <v>0.34999999999998399</v>
      </c>
      <c r="Z7" s="20">
        <v>0</v>
      </c>
      <c r="AA7" s="20">
        <v>0</v>
      </c>
      <c r="AB7" s="20">
        <v>9.9999999999989014E-2</v>
      </c>
      <c r="AC7" s="20">
        <v>-9.9999999999989014E-2</v>
      </c>
      <c r="AD7" s="20"/>
      <c r="AE7" s="20">
        <v>0.45000000000001689</v>
      </c>
      <c r="AF7" s="20">
        <v>0.20000000000006701</v>
      </c>
      <c r="AG7" s="20"/>
      <c r="AH7" s="20">
        <v>-0.64999999999999503</v>
      </c>
      <c r="AI7" s="20">
        <v>-0.54999999999996196</v>
      </c>
      <c r="AJ7" s="20"/>
      <c r="AK7" s="20">
        <v>-0.4</v>
      </c>
      <c r="AL7" s="20">
        <v>-0.4</v>
      </c>
      <c r="AM7" s="20">
        <v>0.49999999999998901</v>
      </c>
      <c r="AN7" s="20">
        <v>-0.249999999999995</v>
      </c>
      <c r="AO7" s="20"/>
      <c r="AP7" s="20">
        <v>-4.0642700762383299E-2</v>
      </c>
      <c r="AQ7" s="20">
        <v>2.1609162368907399E-2</v>
      </c>
      <c r="AR7" s="20">
        <v>0.33257917855480701</v>
      </c>
      <c r="AS7" s="20">
        <v>-7.4263859526912902E-3</v>
      </c>
      <c r="AT7" s="20">
        <v>0.16654705931564701</v>
      </c>
    </row>
    <row r="8" spans="1:47">
      <c r="A8" s="24">
        <v>36272</v>
      </c>
      <c r="B8" s="20">
        <v>0</v>
      </c>
      <c r="C8" s="20">
        <v>0</v>
      </c>
      <c r="D8" s="20">
        <v>0</v>
      </c>
      <c r="E8" s="20">
        <v>0</v>
      </c>
      <c r="F8" s="20">
        <v>-0.99999999999997902</v>
      </c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>
        <v>-0.30000000000001098</v>
      </c>
      <c r="V8" s="20">
        <v>5.0000000000016698E-2</v>
      </c>
      <c r="W8" s="20">
        <v>-9.9999999999989014E-2</v>
      </c>
      <c r="X8" s="20">
        <v>-0.10000000000003301</v>
      </c>
      <c r="Y8" s="20">
        <v>-0.199999999999978</v>
      </c>
      <c r="Z8" s="20">
        <v>-0.15000000000000599</v>
      </c>
      <c r="AA8" s="20">
        <v>-9.9999999999989014E-2</v>
      </c>
      <c r="AB8" s="20">
        <v>0</v>
      </c>
      <c r="AC8" s="20">
        <v>-0.20000000000002199</v>
      </c>
      <c r="AD8" s="20"/>
      <c r="AE8" s="20">
        <v>-0.30000000000001098</v>
      </c>
      <c r="AF8" s="20">
        <v>0</v>
      </c>
      <c r="AG8" s="20"/>
      <c r="AH8" s="20">
        <v>0</v>
      </c>
      <c r="AI8" s="20">
        <v>0.55000000000000604</v>
      </c>
      <c r="AJ8" s="20"/>
      <c r="AK8" s="20">
        <v>-1.24999999999997</v>
      </c>
      <c r="AL8" s="20">
        <v>-0.30000000000001098</v>
      </c>
      <c r="AM8" s="20">
        <v>-0.34999999999998399</v>
      </c>
      <c r="AN8" s="20">
        <v>-0.10000000000003301</v>
      </c>
      <c r="AO8" s="20"/>
      <c r="AP8" s="20">
        <v>9.5299469528775702E-2</v>
      </c>
      <c r="AQ8" s="20">
        <v>0.15180670511698599</v>
      </c>
      <c r="AR8" s="20">
        <v>-6.1380110050492813E-2</v>
      </c>
      <c r="AS8" s="20">
        <v>-0.11379586252466301</v>
      </c>
      <c r="AT8" s="20">
        <v>-0.25356528146218699</v>
      </c>
    </row>
    <row r="9" spans="1:47">
      <c r="A9" s="24">
        <v>36286</v>
      </c>
      <c r="B9" s="20">
        <v>0.99999999999997902</v>
      </c>
      <c r="C9" s="20">
        <v>0</v>
      </c>
      <c r="D9" s="20">
        <v>0.99999999999997902</v>
      </c>
      <c r="E9" s="20">
        <v>9.9999999999989014E-2</v>
      </c>
      <c r="F9" s="20">
        <v>0.70000000000001195</v>
      </c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>
        <v>1.3999999999999799</v>
      </c>
      <c r="V9" s="20">
        <v>2.4999999999999898</v>
      </c>
      <c r="W9" s="20">
        <v>2.65</v>
      </c>
      <c r="X9" s="20">
        <v>3.25000000000002</v>
      </c>
      <c r="Y9" s="20">
        <v>4.94999999999997</v>
      </c>
      <c r="Z9" s="20">
        <v>5.2499999999999796</v>
      </c>
      <c r="AA9" s="20">
        <v>5.6000000000000094</v>
      </c>
      <c r="AB9" s="20">
        <v>6.0500000000000203</v>
      </c>
      <c r="AC9" s="20">
        <v>5.2500000000000204</v>
      </c>
      <c r="AD9" s="20"/>
      <c r="AE9" s="20">
        <v>4.7500000000000302</v>
      </c>
      <c r="AF9" s="20">
        <v>4.8499999999999801</v>
      </c>
      <c r="AG9" s="20"/>
      <c r="AH9" s="20">
        <v>2.4999999999999898</v>
      </c>
      <c r="AI9" s="20">
        <v>1.75000000000001</v>
      </c>
      <c r="AJ9" s="20"/>
      <c r="AK9" s="20">
        <v>3.24999999999998</v>
      </c>
      <c r="AL9" s="20">
        <v>2.99999999999998</v>
      </c>
      <c r="AM9" s="20">
        <v>6.0000000000000497</v>
      </c>
      <c r="AN9" s="20">
        <v>5.6000000000000094</v>
      </c>
      <c r="AO9" s="20"/>
      <c r="AP9" s="20">
        <v>-0.36785082587442702</v>
      </c>
      <c r="AQ9" s="20">
        <v>-0.50947915056216397</v>
      </c>
      <c r="AR9" s="20">
        <v>7.8639994800981702E-2</v>
      </c>
      <c r="AS9" s="20">
        <v>-0.21952243780279901</v>
      </c>
      <c r="AT9" s="20">
        <v>0.107267374190023</v>
      </c>
    </row>
    <row r="10" spans="1:47">
      <c r="A10" s="24">
        <v>36300</v>
      </c>
      <c r="B10" s="20">
        <v>0</v>
      </c>
      <c r="C10" s="20">
        <v>0</v>
      </c>
      <c r="D10" s="20">
        <v>0</v>
      </c>
      <c r="E10" s="20">
        <v>0</v>
      </c>
      <c r="F10" s="20">
        <v>0</v>
      </c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>
        <v>0.30000000000001098</v>
      </c>
      <c r="V10" s="20">
        <v>0.20000000000002199</v>
      </c>
      <c r="W10" s="20">
        <v>-9.9999999999989014E-2</v>
      </c>
      <c r="X10" s="20">
        <v>0.15000000000000599</v>
      </c>
      <c r="Y10" s="20">
        <v>-0.20000000000002199</v>
      </c>
      <c r="Z10" s="20">
        <v>-0.20000000000002199</v>
      </c>
      <c r="AA10" s="20">
        <v>5.0000000000016698E-2</v>
      </c>
      <c r="AB10" s="20">
        <v>-0.15000000000000599</v>
      </c>
      <c r="AC10" s="20">
        <v>-0.15000000000000599</v>
      </c>
      <c r="AD10" s="20"/>
      <c r="AE10" s="20">
        <v>-0.199999999999978</v>
      </c>
      <c r="AF10" s="20">
        <v>-0.34999999999998399</v>
      </c>
      <c r="AG10" s="20"/>
      <c r="AH10" s="20">
        <v>0.50000000000003397</v>
      </c>
      <c r="AI10" s="20">
        <v>0.64999999999999503</v>
      </c>
      <c r="AJ10" s="20"/>
      <c r="AK10" s="20">
        <v>-21</v>
      </c>
      <c r="AL10" s="20">
        <v>0</v>
      </c>
      <c r="AM10" s="20">
        <v>-0.199999999999978</v>
      </c>
      <c r="AN10" s="20">
        <v>-0.24999999999995001</v>
      </c>
      <c r="AO10" s="20"/>
      <c r="AP10" s="20">
        <v>-2.0150091016013501E-2</v>
      </c>
      <c r="AQ10" s="20">
        <v>4.5964820043753497E-2</v>
      </c>
      <c r="AR10" s="20">
        <v>-4.69858581213713E-2</v>
      </c>
      <c r="AS10" s="20">
        <v>-6.8241273452357393E-2</v>
      </c>
      <c r="AT10" s="20">
        <v>3.5945023420236297E-2</v>
      </c>
    </row>
    <row r="11" spans="1:47">
      <c r="A11" s="24">
        <v>36313</v>
      </c>
      <c r="B11" s="20">
        <v>0</v>
      </c>
      <c r="C11" s="20">
        <v>0.49999999999998901</v>
      </c>
      <c r="D11" s="20">
        <v>-1.50000000000001</v>
      </c>
      <c r="E11" s="20">
        <v>-0.49999999999998901</v>
      </c>
      <c r="F11" s="20">
        <v>-0.50000000000003397</v>
      </c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>
        <v>-0.89999999999999003</v>
      </c>
      <c r="V11" s="20">
        <v>0</v>
      </c>
      <c r="W11" s="20">
        <v>0.64999999999999503</v>
      </c>
      <c r="X11" s="20">
        <v>0.60000000000002296</v>
      </c>
      <c r="Y11" s="20">
        <v>0.599999999999978</v>
      </c>
      <c r="Z11" s="20">
        <v>0.49999999999998901</v>
      </c>
      <c r="AA11" s="20">
        <v>0.15000000000000599</v>
      </c>
      <c r="AB11" s="20">
        <v>0.34999999999998399</v>
      </c>
      <c r="AC11" s="20">
        <v>0.54999999999996196</v>
      </c>
      <c r="AD11" s="20"/>
      <c r="AE11" s="20">
        <v>-0.39999999999995611</v>
      </c>
      <c r="AF11" s="20">
        <v>0.199999999999978</v>
      </c>
      <c r="AG11" s="20"/>
      <c r="AH11" s="20">
        <v>-0.4</v>
      </c>
      <c r="AI11" s="20">
        <v>0.599999999999978</v>
      </c>
      <c r="AJ11" s="20"/>
      <c r="AK11" s="20">
        <v>9.9999999999989014E-2</v>
      </c>
      <c r="AL11" s="20">
        <v>0</v>
      </c>
      <c r="AM11" s="20">
        <v>4.9999999999972303E-2</v>
      </c>
      <c r="AN11" s="20">
        <v>0</v>
      </c>
      <c r="AO11" s="20"/>
      <c r="AP11" s="20">
        <v>-3.07028040156254E-2</v>
      </c>
      <c r="AQ11" s="20">
        <v>-0.110827895639609</v>
      </c>
      <c r="AR11" s="20">
        <v>-0.20725396019724701</v>
      </c>
      <c r="AS11" s="20">
        <v>-0.108763217682578</v>
      </c>
      <c r="AT11" s="20">
        <v>-0.37622841006408297</v>
      </c>
    </row>
    <row r="12" spans="1:47">
      <c r="A12" s="24">
        <v>36328</v>
      </c>
      <c r="B12" s="20">
        <v>0</v>
      </c>
      <c r="C12" s="20">
        <v>0</v>
      </c>
      <c r="D12" s="20">
        <v>0</v>
      </c>
      <c r="E12" s="20">
        <v>0.49999999999998901</v>
      </c>
      <c r="F12" s="20">
        <v>0</v>
      </c>
      <c r="G12" s="20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>
        <v>0</v>
      </c>
      <c r="V12" s="20">
        <v>0.55000000000000604</v>
      </c>
      <c r="W12" s="20">
        <v>-0.30000000000001098</v>
      </c>
      <c r="X12" s="20">
        <v>-0.15000000000000599</v>
      </c>
      <c r="Y12" s="20">
        <v>-0.199999999999978</v>
      </c>
      <c r="Z12" s="20">
        <v>-0.10000000000003301</v>
      </c>
      <c r="AA12" s="20">
        <v>-0.25000000000003902</v>
      </c>
      <c r="AB12" s="20">
        <v>-0.34999999999998399</v>
      </c>
      <c r="AC12" s="20">
        <v>-0.199999999999978</v>
      </c>
      <c r="AD12" s="20"/>
      <c r="AE12" s="20">
        <v>0.35000000000007198</v>
      </c>
      <c r="AF12" s="20">
        <v>-0.15000000000000599</v>
      </c>
      <c r="AG12" s="20"/>
      <c r="AH12" s="20">
        <v>-0.199999999999978</v>
      </c>
      <c r="AI12" s="20">
        <v>0</v>
      </c>
      <c r="AJ12" s="20"/>
      <c r="AK12" s="20">
        <v>-0.45000000000001689</v>
      </c>
      <c r="AL12" s="20">
        <v>0.10000000000003301</v>
      </c>
      <c r="AM12" s="20">
        <v>1.55000000000003</v>
      </c>
      <c r="AN12" s="20">
        <v>-0.40000000000004499</v>
      </c>
      <c r="AO12" s="20"/>
      <c r="AP12" s="20">
        <v>-0.29562764562722799</v>
      </c>
      <c r="AQ12" s="20">
        <v>-0.14060896805849801</v>
      </c>
      <c r="AR12" s="20">
        <v>-1.4502211612692901E-2</v>
      </c>
      <c r="AS12" s="20">
        <v>-0.200246524091546</v>
      </c>
      <c r="AT12" s="20">
        <v>-0.10483026522472</v>
      </c>
    </row>
    <row r="13" spans="1:47">
      <c r="A13" s="24">
        <v>36342</v>
      </c>
      <c r="B13" s="20">
        <v>0</v>
      </c>
      <c r="C13" s="20">
        <v>0</v>
      </c>
      <c r="D13" s="20">
        <v>0</v>
      </c>
      <c r="E13" s="20">
        <v>0</v>
      </c>
      <c r="F13" s="20">
        <v>0.49999999999998901</v>
      </c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>
        <v>-0.85000000000001708</v>
      </c>
      <c r="V13" s="20">
        <v>1.6</v>
      </c>
      <c r="W13" s="20">
        <v>2.1999999999999802</v>
      </c>
      <c r="X13" s="20">
        <v>2.3500000000000298</v>
      </c>
      <c r="Y13" s="20">
        <v>1.7999999999999801</v>
      </c>
      <c r="Z13" s="20">
        <v>0.89999999999994496</v>
      </c>
      <c r="AA13" s="20">
        <v>1.1000000000000101</v>
      </c>
      <c r="AB13" s="20">
        <v>1.1499999999999799</v>
      </c>
      <c r="AC13" s="20">
        <v>1.6499999999999699</v>
      </c>
      <c r="AD13" s="20"/>
      <c r="AE13" s="20">
        <v>1.2999999999999901</v>
      </c>
      <c r="AF13" s="20">
        <v>0.70000000000005591</v>
      </c>
      <c r="AG13" s="20"/>
      <c r="AH13" s="20">
        <v>2.2000000000000202</v>
      </c>
      <c r="AI13" s="20">
        <v>4.4999999999999902</v>
      </c>
      <c r="AJ13" s="20"/>
      <c r="AK13" s="20">
        <v>1.6499999999999699</v>
      </c>
      <c r="AL13" s="20">
        <v>2.0499999999999701</v>
      </c>
      <c r="AM13" s="20">
        <v>1.75000000000001</v>
      </c>
      <c r="AN13" s="20">
        <v>1.2000000000000499</v>
      </c>
      <c r="AO13" s="20"/>
      <c r="AP13" s="20">
        <v>-2.0905896442258199E-2</v>
      </c>
      <c r="AQ13" s="20">
        <v>1.40830194226282E-2</v>
      </c>
      <c r="AR13" s="20">
        <v>-0.43731848122227301</v>
      </c>
      <c r="AS13" s="20">
        <v>-0.29899972442417599</v>
      </c>
      <c r="AT13" s="20">
        <v>-0.30944224663924702</v>
      </c>
    </row>
    <row r="14" spans="1:47">
      <c r="A14" s="24">
        <v>36356</v>
      </c>
      <c r="B14" s="20">
        <v>0</v>
      </c>
      <c r="C14" s="20">
        <v>1.50000000000001</v>
      </c>
      <c r="D14" s="20">
        <v>0</v>
      </c>
      <c r="E14" s="20">
        <v>2.4999999999999898</v>
      </c>
      <c r="F14" s="20">
        <v>6.5</v>
      </c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>
        <v>10.15</v>
      </c>
      <c r="V14" s="20">
        <v>9.6500000000000288</v>
      </c>
      <c r="W14" s="20">
        <v>9.4499999999999993</v>
      </c>
      <c r="X14" s="20">
        <v>8.9499999999999709</v>
      </c>
      <c r="Y14" s="20">
        <v>7.3999999999999799</v>
      </c>
      <c r="Z14" s="20">
        <v>5.55000000000003</v>
      </c>
      <c r="AA14" s="20">
        <v>4.6000000000000298</v>
      </c>
      <c r="AB14" s="20">
        <v>2.7000000000000099</v>
      </c>
      <c r="AC14" s="20">
        <v>3.14999999999994</v>
      </c>
      <c r="AD14" s="20"/>
      <c r="AE14" s="20">
        <v>2.9499999999999602</v>
      </c>
      <c r="AF14" s="20">
        <v>1.94999999999999</v>
      </c>
      <c r="AG14" s="20"/>
      <c r="AH14" s="20">
        <v>9.0000000000000302</v>
      </c>
      <c r="AI14" s="20">
        <v>8.5499999999999705</v>
      </c>
      <c r="AJ14" s="20"/>
      <c r="AK14" s="20">
        <v>8.5499999999999705</v>
      </c>
      <c r="AL14" s="20">
        <v>9.4999999999999805</v>
      </c>
      <c r="AM14" s="20">
        <v>3.3000000000000398</v>
      </c>
      <c r="AN14" s="20">
        <v>2.2999999999999701</v>
      </c>
      <c r="AO14" s="20"/>
      <c r="AP14" s="20">
        <v>0.60566965900914504</v>
      </c>
      <c r="AQ14" s="20">
        <v>0.24801340107858399</v>
      </c>
      <c r="AR14" s="20">
        <v>0.43071869241312</v>
      </c>
      <c r="AS14" s="20">
        <v>0.16872463547153399</v>
      </c>
      <c r="AT14" s="20">
        <v>0.37354381816880899</v>
      </c>
    </row>
    <row r="15" spans="1:47">
      <c r="A15" s="24">
        <v>36370</v>
      </c>
      <c r="B15" s="20">
        <v>0</v>
      </c>
      <c r="C15" s="20">
        <v>0</v>
      </c>
      <c r="D15" s="20">
        <v>-0.50000000000003397</v>
      </c>
      <c r="E15" s="20">
        <v>-1.00000000000002</v>
      </c>
      <c r="F15" s="20">
        <v>-1.50000000000001</v>
      </c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>
        <v>-1.45</v>
      </c>
      <c r="V15" s="20">
        <v>0.54999999999996196</v>
      </c>
      <c r="W15" s="20">
        <v>-0.70000000000001195</v>
      </c>
      <c r="X15" s="20">
        <v>-0.75000000000002798</v>
      </c>
      <c r="Y15" s="20">
        <v>-0.75000000000002798</v>
      </c>
      <c r="Z15" s="20">
        <v>-0.95000000000000695</v>
      </c>
      <c r="AA15" s="20">
        <v>-0.64999999999999503</v>
      </c>
      <c r="AB15" s="20">
        <v>-0.54999999999996196</v>
      </c>
      <c r="AC15" s="20">
        <v>-0.15000000000000599</v>
      </c>
      <c r="AD15" s="20"/>
      <c r="AE15" s="20">
        <v>-0.64999999999999503</v>
      </c>
      <c r="AF15" s="20">
        <v>-0.30000000000001098</v>
      </c>
      <c r="AG15" s="20"/>
      <c r="AH15" s="20">
        <v>0</v>
      </c>
      <c r="AI15" s="20">
        <v>1.3500000000000101</v>
      </c>
      <c r="AJ15" s="20"/>
      <c r="AK15" s="20">
        <v>-1.1499999999999799</v>
      </c>
      <c r="AL15" s="20">
        <v>-0.39999999999995611</v>
      </c>
      <c r="AM15" s="20">
        <v>-0.59999999999993403</v>
      </c>
      <c r="AN15" s="20">
        <v>-0.40000000000004499</v>
      </c>
      <c r="AO15" s="20"/>
      <c r="AP15" s="20">
        <v>-7.222824438226641E-2</v>
      </c>
      <c r="AQ15" s="20">
        <v>-0.14019136519793901</v>
      </c>
      <c r="AR15" s="20">
        <v>-6.5540005154905698E-2</v>
      </c>
      <c r="AS15" s="20">
        <v>-3.75051573987095E-2</v>
      </c>
      <c r="AT15" s="20">
        <v>-7.710569949610499E-2</v>
      </c>
    </row>
    <row r="16" spans="1:47">
      <c r="A16" s="24">
        <v>36398</v>
      </c>
      <c r="B16" s="20"/>
      <c r="C16" s="20">
        <v>-0.49999999999998901</v>
      </c>
      <c r="D16" s="20">
        <v>0.49999999999998901</v>
      </c>
      <c r="E16" s="20">
        <v>-0.49999999999998901</v>
      </c>
      <c r="F16" s="20">
        <v>0</v>
      </c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>
        <v>0</v>
      </c>
      <c r="V16" s="20">
        <v>0.20000000000002199</v>
      </c>
      <c r="W16" s="20">
        <v>0</v>
      </c>
      <c r="X16" s="20">
        <v>0.40000000000004499</v>
      </c>
      <c r="Y16" s="20">
        <v>0.35000000000007198</v>
      </c>
      <c r="Z16" s="20">
        <v>0.30000000000001098</v>
      </c>
      <c r="AA16" s="20">
        <v>0</v>
      </c>
      <c r="AB16" s="20">
        <v>0</v>
      </c>
      <c r="AC16" s="20">
        <v>0.25000000000003902</v>
      </c>
      <c r="AD16" s="20"/>
      <c r="AE16" s="20">
        <v>0.199999999999978</v>
      </c>
      <c r="AF16" s="20">
        <v>5.0000000000061093E-2</v>
      </c>
      <c r="AG16" s="20"/>
      <c r="AH16" s="20">
        <v>0</v>
      </c>
      <c r="AI16" s="20">
        <v>1.75000000000001</v>
      </c>
      <c r="AJ16" s="20"/>
      <c r="AK16" s="20">
        <v>0.30000000000001098</v>
      </c>
      <c r="AL16" s="20">
        <v>9.9999999999944605E-2</v>
      </c>
      <c r="AM16" s="20">
        <v>0</v>
      </c>
      <c r="AN16" s="20">
        <v>0</v>
      </c>
      <c r="AO16" s="20"/>
      <c r="AP16" s="20">
        <v>-0.235598412564997</v>
      </c>
      <c r="AQ16" s="20">
        <v>-0.106628764323524</v>
      </c>
      <c r="AR16" s="20">
        <v>-0.152978326038016</v>
      </c>
      <c r="AS16" s="20">
        <v>-0.18260676153880001</v>
      </c>
      <c r="AT16" s="20">
        <v>-0.24686335240753399</v>
      </c>
    </row>
    <row r="17" spans="1:46">
      <c r="A17" s="24">
        <v>36412</v>
      </c>
      <c r="B17" s="20">
        <v>-1.24999999999997</v>
      </c>
      <c r="C17" s="20">
        <v>3.7500000000000102</v>
      </c>
      <c r="D17" s="20">
        <v>-5.0000000000000302</v>
      </c>
      <c r="E17" s="20">
        <v>-2.99999999999998</v>
      </c>
      <c r="F17" s="20">
        <v>-2</v>
      </c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>
        <v>-2.7000000000000099</v>
      </c>
      <c r="V17" s="20">
        <v>-1.05000000000004</v>
      </c>
      <c r="W17" s="20">
        <v>-0.99999999999997902</v>
      </c>
      <c r="X17" s="20">
        <v>-0.90000000000003388</v>
      </c>
      <c r="Y17" s="20">
        <v>-1.55000000000003</v>
      </c>
      <c r="Z17" s="20">
        <v>-0.69999999999996698</v>
      </c>
      <c r="AA17" s="20">
        <v>-0.90000000000003388</v>
      </c>
      <c r="AB17" s="20">
        <v>-0.849999999999973</v>
      </c>
      <c r="AC17" s="20">
        <v>-0.80000000000000104</v>
      </c>
      <c r="AD17" s="20"/>
      <c r="AE17" s="20">
        <v>-0.49999999999998901</v>
      </c>
      <c r="AF17" s="20">
        <v>-0.199999999999978</v>
      </c>
      <c r="AG17" s="20"/>
      <c r="AH17" s="20">
        <v>-1.6</v>
      </c>
      <c r="AI17" s="20">
        <v>-0.74999999999998401</v>
      </c>
      <c r="AJ17" s="20"/>
      <c r="AK17" s="20">
        <v>-0.80000000000000104</v>
      </c>
      <c r="AL17" s="20">
        <v>-0.89999999999994496</v>
      </c>
      <c r="AM17" s="20">
        <v>-0.64999999999999503</v>
      </c>
      <c r="AN17" s="20">
        <v>-0.80000000000000104</v>
      </c>
      <c r="AO17" s="20"/>
      <c r="AP17" s="20">
        <v>0.31773564284502998</v>
      </c>
      <c r="AQ17" s="20">
        <v>0.14551135603895199</v>
      </c>
      <c r="AR17" s="20">
        <v>2.83219260802735E-2</v>
      </c>
      <c r="AS17" s="20">
        <v>-0.64526264752278695</v>
      </c>
      <c r="AT17" s="20">
        <v>-0.13886480273495</v>
      </c>
    </row>
    <row r="18" spans="1:46">
      <c r="A18" s="24">
        <v>36426</v>
      </c>
      <c r="B18" s="20">
        <v>0</v>
      </c>
      <c r="C18" s="20">
        <v>-4.4999999999999902</v>
      </c>
      <c r="D18" s="20">
        <v>-0.99999999999997902</v>
      </c>
      <c r="E18" s="20">
        <v>-1.49999999999997</v>
      </c>
      <c r="F18" s="20">
        <v>0</v>
      </c>
      <c r="G18" s="20"/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>
        <v>-2.9500000000000099</v>
      </c>
      <c r="V18" s="20">
        <v>-1.8500000000000401</v>
      </c>
      <c r="W18" s="20">
        <v>-1.1000000000000101</v>
      </c>
      <c r="X18" s="20">
        <v>-1.6500000000000601</v>
      </c>
      <c r="Y18" s="20">
        <v>-1.35000000000005</v>
      </c>
      <c r="Z18" s="20">
        <v>-1.2000000000000499</v>
      </c>
      <c r="AA18" s="20">
        <v>-0.74999999999994005</v>
      </c>
      <c r="AB18" s="20">
        <v>-1.05000000000004</v>
      </c>
      <c r="AC18" s="20">
        <v>-1.1500000000000701</v>
      </c>
      <c r="AD18" s="20"/>
      <c r="AE18" s="20">
        <v>-1.0499999999999501</v>
      </c>
      <c r="AF18" s="20">
        <v>-1.30000000000008</v>
      </c>
      <c r="AG18" s="20"/>
      <c r="AH18" s="20">
        <v>-1.75000000000001</v>
      </c>
      <c r="AI18" s="20">
        <v>-1.50000000000001</v>
      </c>
      <c r="AJ18" s="20"/>
      <c r="AK18" s="20">
        <v>-1.6499999999999699</v>
      </c>
      <c r="AL18" s="20">
        <v>-2.3500000000000298</v>
      </c>
      <c r="AM18" s="20">
        <v>-0.55000000000005</v>
      </c>
      <c r="AN18" s="20">
        <v>-0.95000000000000695</v>
      </c>
      <c r="AO18" s="20"/>
      <c r="AP18" s="20">
        <v>0.25163067742273199</v>
      </c>
      <c r="AQ18" s="20">
        <v>5.0310850236456907E-2</v>
      </c>
      <c r="AR18" s="20">
        <v>-0.167572394561779</v>
      </c>
      <c r="AS18" s="20">
        <v>-0.10162205291197</v>
      </c>
      <c r="AT18" s="20">
        <v>-0.14251237902165301</v>
      </c>
    </row>
    <row r="19" spans="1:46">
      <c r="A19" s="24">
        <v>36440</v>
      </c>
      <c r="B19" s="20">
        <v>-20</v>
      </c>
      <c r="C19" s="20">
        <v>-16.5</v>
      </c>
      <c r="D19" s="20">
        <v>-7.4999999999999707</v>
      </c>
      <c r="E19" s="20">
        <v>-4.4999999999999902</v>
      </c>
      <c r="F19" s="20">
        <v>-4</v>
      </c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>
        <v>-1.94999999999999</v>
      </c>
      <c r="V19" s="20">
        <v>-2.6499999999999502</v>
      </c>
      <c r="W19" s="20">
        <v>-2.9499999999999602</v>
      </c>
      <c r="X19" s="20">
        <v>-3.400000000000071</v>
      </c>
      <c r="Y19" s="20">
        <v>-1.8500000000000401</v>
      </c>
      <c r="Z19" s="20">
        <v>-1.1000000000000101</v>
      </c>
      <c r="AA19" s="20">
        <v>-1.25000000000002</v>
      </c>
      <c r="AB19" s="20">
        <v>-0.80000000000000104</v>
      </c>
      <c r="AC19" s="20">
        <v>-1.0000000000000699</v>
      </c>
      <c r="AD19" s="20"/>
      <c r="AE19" s="20">
        <v>-5.0000000000061093E-2</v>
      </c>
      <c r="AF19" s="20">
        <v>-0.60000000000002296</v>
      </c>
      <c r="AG19" s="20"/>
      <c r="AH19" s="20">
        <v>-2.99999999999998</v>
      </c>
      <c r="AI19" s="20">
        <v>-2.7000000000000099</v>
      </c>
      <c r="AJ19" s="20"/>
      <c r="AK19" s="20">
        <v>-1.94999999999999</v>
      </c>
      <c r="AL19" s="20">
        <v>-2.7000000000000099</v>
      </c>
      <c r="AM19" s="20">
        <v>-1.35000000000005</v>
      </c>
      <c r="AN19" s="20">
        <v>-0.80000000000000104</v>
      </c>
      <c r="AO19" s="20"/>
      <c r="AP19" s="20">
        <v>-0.27028867967224801</v>
      </c>
      <c r="AQ19" s="20">
        <v>-3.9065968711415898E-2</v>
      </c>
      <c r="AR19" s="20">
        <v>0.20077984005476701</v>
      </c>
      <c r="AS19" s="20">
        <v>0.16200582135413899</v>
      </c>
      <c r="AT19" s="20">
        <v>0.12568532653283199</v>
      </c>
    </row>
    <row r="20" spans="1:46">
      <c r="A20" s="24">
        <v>36454</v>
      </c>
      <c r="B20" s="20">
        <v>-11.25</v>
      </c>
      <c r="C20" s="20">
        <v>-8.25</v>
      </c>
      <c r="D20" s="20">
        <v>-4.4999999999999902</v>
      </c>
      <c r="E20" s="20">
        <v>-3.7500000000000102</v>
      </c>
      <c r="F20" s="20">
        <v>-2.99999999999998</v>
      </c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>
        <v>-3.69999999999999</v>
      </c>
      <c r="V20" s="20">
        <v>-3.25000000000006</v>
      </c>
      <c r="W20" s="20">
        <v>-2.9499999999999602</v>
      </c>
      <c r="X20" s="20">
        <v>-2.6499999999999502</v>
      </c>
      <c r="Y20" s="20">
        <v>-2.50000000000004</v>
      </c>
      <c r="Z20" s="20">
        <v>-1.89999999999992</v>
      </c>
      <c r="AA20" s="20">
        <v>-1.75000000000001</v>
      </c>
      <c r="AB20" s="20">
        <v>-1.4000000000000199</v>
      </c>
      <c r="AC20" s="20">
        <v>-1.05000000000004</v>
      </c>
      <c r="AD20" s="20"/>
      <c r="AE20" s="20">
        <v>-1.25000000000002</v>
      </c>
      <c r="AF20" s="20">
        <v>-1.35000000000005</v>
      </c>
      <c r="AG20" s="20"/>
      <c r="AH20" s="20">
        <v>-3.00000000000002</v>
      </c>
      <c r="AI20" s="20">
        <v>-2.8500000000000201</v>
      </c>
      <c r="AJ20" s="20"/>
      <c r="AK20" s="20">
        <v>-2.80000000000005</v>
      </c>
      <c r="AL20" s="20">
        <v>-3.14999999999994</v>
      </c>
      <c r="AM20" s="20">
        <v>-1.2999999999999901</v>
      </c>
      <c r="AN20" s="20">
        <v>-1.2000000000000499</v>
      </c>
      <c r="AO20" s="20"/>
      <c r="AP20" s="20">
        <v>-0.32389460416606403</v>
      </c>
      <c r="AQ20" s="20">
        <v>-0.165517279166849</v>
      </c>
      <c r="AR20" s="20">
        <v>0.162266198473209</v>
      </c>
      <c r="AS20" s="20">
        <v>-7.7576509871723999E-3</v>
      </c>
      <c r="AT20" s="20">
        <v>3.9281583989403401E-2</v>
      </c>
    </row>
    <row r="21" spans="1:46">
      <c r="A21" s="24">
        <v>36468</v>
      </c>
      <c r="B21" s="20">
        <v>6.9999999999999796</v>
      </c>
      <c r="C21" s="20">
        <v>8.5</v>
      </c>
      <c r="D21" s="20">
        <v>4</v>
      </c>
      <c r="E21" s="20">
        <v>2.4999999999999898</v>
      </c>
      <c r="F21" s="20">
        <v>0.99999999999997902</v>
      </c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>
        <v>0.89999999999999003</v>
      </c>
      <c r="V21" s="20">
        <v>0</v>
      </c>
      <c r="W21" s="20">
        <v>-1.0499999999999501</v>
      </c>
      <c r="X21" s="20">
        <v>-2.25</v>
      </c>
      <c r="Y21" s="20">
        <v>-1.2000000000000499</v>
      </c>
      <c r="Z21" s="20">
        <v>-2.8999999999999901</v>
      </c>
      <c r="AA21" s="20">
        <v>-3.1500000000000301</v>
      </c>
      <c r="AB21" s="20">
        <v>-3.25000000000006</v>
      </c>
      <c r="AC21" s="20">
        <v>-3.9500000000000299</v>
      </c>
      <c r="AD21" s="20"/>
      <c r="AE21" s="20">
        <v>-4.1500000000000101</v>
      </c>
      <c r="AF21" s="20">
        <v>-5.2999999999999901</v>
      </c>
      <c r="AG21" s="20"/>
      <c r="AH21" s="20">
        <v>0.249999999999995</v>
      </c>
      <c r="AI21" s="20">
        <v>2.0999999999999899</v>
      </c>
      <c r="AJ21" s="20"/>
      <c r="AK21" s="20">
        <v>-3.3999999999999799</v>
      </c>
      <c r="AL21" s="20">
        <v>-1.49999999999997</v>
      </c>
      <c r="AM21" s="20">
        <v>-3.69999999999999</v>
      </c>
      <c r="AN21" s="20">
        <v>-4.1999999999999797</v>
      </c>
      <c r="AO21" s="20"/>
      <c r="AP21" s="20">
        <v>0.52962312803011002</v>
      </c>
      <c r="AQ21" s="20">
        <v>0.62722058332997899</v>
      </c>
      <c r="AR21" s="20">
        <v>0.419068187945149</v>
      </c>
      <c r="AS21" s="20">
        <v>4.6889653875675799E-2</v>
      </c>
      <c r="AT21" s="20">
        <v>0.32752610819262201</v>
      </c>
    </row>
    <row r="22" spans="1:46">
      <c r="A22" s="24">
        <v>36482</v>
      </c>
      <c r="B22" s="20">
        <v>0</v>
      </c>
      <c r="C22" s="20">
        <v>-0.99999999999997902</v>
      </c>
      <c r="D22" s="20">
        <v>0.99999999999997902</v>
      </c>
      <c r="E22" s="20">
        <v>0.49999999999998901</v>
      </c>
      <c r="F22" s="20">
        <v>0.199999999999978</v>
      </c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>
        <v>-0.34999999999998399</v>
      </c>
      <c r="V22" s="20">
        <v>-0.199999999999978</v>
      </c>
      <c r="W22" s="20">
        <v>-0.30000000000001098</v>
      </c>
      <c r="X22" s="20">
        <v>-0.15000000000000599</v>
      </c>
      <c r="Y22" s="20">
        <v>-0.15000000000000599</v>
      </c>
      <c r="Z22" s="20">
        <v>4.9999999999972303E-2</v>
      </c>
      <c r="AA22" s="20">
        <v>-0.15000000000000599</v>
      </c>
      <c r="AB22" s="20">
        <v>0</v>
      </c>
      <c r="AC22" s="20">
        <v>-0.15000000000000599</v>
      </c>
      <c r="AD22" s="20"/>
      <c r="AE22" s="20">
        <v>0.34999999999998399</v>
      </c>
      <c r="AF22" s="20">
        <v>0</v>
      </c>
      <c r="AG22" s="20"/>
      <c r="AH22" s="20">
        <v>-2.1500000000000101</v>
      </c>
      <c r="AI22" s="20">
        <v>-1.69999999999999</v>
      </c>
      <c r="AJ22" s="20"/>
      <c r="AK22" s="20">
        <v>0</v>
      </c>
      <c r="AL22" s="20">
        <v>0.60000000000002296</v>
      </c>
      <c r="AM22" s="20">
        <v>0.30000000000001098</v>
      </c>
      <c r="AN22" s="20">
        <v>-0.10000000000003301</v>
      </c>
      <c r="AO22" s="20"/>
      <c r="AP22" s="20">
        <v>3.7889440948646297E-2</v>
      </c>
      <c r="AQ22" s="20">
        <v>-0.10022384161700899</v>
      </c>
      <c r="AR22" s="20">
        <v>-0.18299147935982901</v>
      </c>
      <c r="AS22" s="20">
        <v>-0.13284884538936101</v>
      </c>
      <c r="AT22" s="20">
        <v>-0.22999771032434799</v>
      </c>
    </row>
    <row r="23" spans="1:46">
      <c r="A23" s="24">
        <v>36496</v>
      </c>
      <c r="B23" s="20">
        <v>0</v>
      </c>
      <c r="C23" s="20">
        <v>0</v>
      </c>
      <c r="D23" s="20">
        <v>0</v>
      </c>
      <c r="E23" s="20">
        <v>0</v>
      </c>
      <c r="F23" s="20">
        <v>0</v>
      </c>
      <c r="G23" s="20">
        <v>0.40000000000004499</v>
      </c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>
        <v>-1.49999999999997</v>
      </c>
      <c r="V23" s="20">
        <v>-0.199999999999978</v>
      </c>
      <c r="W23" s="20">
        <v>0.30000000000001098</v>
      </c>
      <c r="X23" s="20">
        <v>0.299999999999922</v>
      </c>
      <c r="Y23" s="20">
        <v>0.25000000000003902</v>
      </c>
      <c r="Z23" s="20">
        <v>0.10000000000003301</v>
      </c>
      <c r="AA23" s="20">
        <v>-0.64999999999999503</v>
      </c>
      <c r="AB23" s="20">
        <v>-0.49999999999998901</v>
      </c>
      <c r="AC23" s="20">
        <v>-0.34999999999998399</v>
      </c>
      <c r="AD23" s="20"/>
      <c r="AE23" s="20">
        <v>-1.49999999999997</v>
      </c>
      <c r="AF23" s="20">
        <v>0.20000000000006701</v>
      </c>
      <c r="AG23" s="20"/>
      <c r="AH23" s="20">
        <v>0</v>
      </c>
      <c r="AI23" s="20">
        <v>0.45000000000001689</v>
      </c>
      <c r="AJ23" s="20"/>
      <c r="AK23" s="20">
        <v>0.15000000000000599</v>
      </c>
      <c r="AL23" s="20">
        <v>0.49999999999998901</v>
      </c>
      <c r="AM23" s="20">
        <v>-0.44999999999992801</v>
      </c>
      <c r="AN23" s="20">
        <v>-1.4000000000000199</v>
      </c>
      <c r="AO23" s="20"/>
      <c r="AP23" s="20">
        <v>0.14101384825195901</v>
      </c>
      <c r="AQ23" s="20">
        <v>2.7255383106794501E-2</v>
      </c>
      <c r="AR23" s="20">
        <v>-0.12425140138831001</v>
      </c>
      <c r="AS23" s="20">
        <v>-0.38958506837923301</v>
      </c>
      <c r="AT23" s="20">
        <v>7.0348226608540898E-2</v>
      </c>
    </row>
    <row r="24" spans="1:46">
      <c r="A24" s="24">
        <v>36509</v>
      </c>
      <c r="B24" s="20">
        <v>0</v>
      </c>
      <c r="C24" s="20">
        <v>0</v>
      </c>
      <c r="D24" s="20">
        <v>0</v>
      </c>
      <c r="E24" s="20">
        <v>0</v>
      </c>
      <c r="F24" s="20">
        <v>-0.10000000000003301</v>
      </c>
      <c r="G24" s="20">
        <v>-0.199999999999978</v>
      </c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>
        <v>0</v>
      </c>
      <c r="V24" s="20">
        <v>-0.199999999999978</v>
      </c>
      <c r="W24" s="20">
        <v>0</v>
      </c>
      <c r="X24" s="20">
        <v>-0.59999999999993403</v>
      </c>
      <c r="Y24" s="20">
        <v>-0.95000000000000695</v>
      </c>
      <c r="Z24" s="20">
        <v>-0.69999999999996698</v>
      </c>
      <c r="AA24" s="20">
        <v>-0.34999999999998399</v>
      </c>
      <c r="AB24" s="20">
        <v>-0.49999999999998901</v>
      </c>
      <c r="AC24" s="20">
        <v>-0.24999999999995001</v>
      </c>
      <c r="AD24" s="20"/>
      <c r="AE24" s="20">
        <v>-0.69999999999996698</v>
      </c>
      <c r="AF24" s="20">
        <v>-0.70000000000005591</v>
      </c>
      <c r="AG24" s="20"/>
      <c r="AH24" s="20">
        <v>-0.99999999999997902</v>
      </c>
      <c r="AI24" s="20">
        <v>-0.24999999999995001</v>
      </c>
      <c r="AJ24" s="20"/>
      <c r="AK24" s="20">
        <v>-5.0000000000061093E-2</v>
      </c>
      <c r="AL24" s="20">
        <v>-0.49999999999998901</v>
      </c>
      <c r="AM24" s="20">
        <v>-0.39999999999995611</v>
      </c>
      <c r="AN24" s="20">
        <v>-0.64999999999999503</v>
      </c>
      <c r="AO24" s="20"/>
      <c r="AP24" s="20">
        <v>0.102074898774873</v>
      </c>
      <c r="AQ24" s="20">
        <v>-0.15806557966566701</v>
      </c>
      <c r="AR24" s="20">
        <v>-9.9760574703635294E-3</v>
      </c>
      <c r="AS24" s="20">
        <v>6.40820271849252E-2</v>
      </c>
      <c r="AT24" s="20">
        <v>-1.9278502120112499E-2</v>
      </c>
    </row>
    <row r="25" spans="1:46">
      <c r="A25" s="24">
        <v>36530</v>
      </c>
      <c r="B25" s="20">
        <v>-1.25000000000002</v>
      </c>
      <c r="C25" s="20">
        <v>1.00000000000002</v>
      </c>
      <c r="D25" s="20">
        <v>-1.00000000000002</v>
      </c>
      <c r="E25" s="20">
        <v>-1.00000000000002</v>
      </c>
      <c r="F25" s="20">
        <v>-3.5000000000000102</v>
      </c>
      <c r="G25" s="20">
        <v>-2.50000000000004</v>
      </c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>
        <v>-2.2000000000000202</v>
      </c>
      <c r="V25" s="20">
        <v>-6.25</v>
      </c>
      <c r="W25" s="20">
        <v>-4.8499999999999801</v>
      </c>
      <c r="X25" s="20">
        <v>-4.3000000000000194</v>
      </c>
      <c r="Y25" s="20">
        <v>-4</v>
      </c>
      <c r="Z25" s="20">
        <v>-3.2</v>
      </c>
      <c r="AA25" s="20">
        <v>-2.9499999999999602</v>
      </c>
      <c r="AB25" s="20">
        <v>-2.1499999999999599</v>
      </c>
      <c r="AC25" s="20">
        <v>-2.25</v>
      </c>
      <c r="AD25" s="20"/>
      <c r="AE25" s="20">
        <v>-1.1000000000000101</v>
      </c>
      <c r="AF25" s="20">
        <v>-2.50000000000004</v>
      </c>
      <c r="AG25" s="20"/>
      <c r="AH25" s="20">
        <v>-4</v>
      </c>
      <c r="AI25" s="20">
        <v>-3.8999999999999702</v>
      </c>
      <c r="AJ25" s="20"/>
      <c r="AK25" s="20">
        <v>-4.4999999999999902</v>
      </c>
      <c r="AL25" s="20">
        <v>-4.3000000000000194</v>
      </c>
      <c r="AM25" s="20">
        <v>-2.44999999999997</v>
      </c>
      <c r="AN25" s="20">
        <v>-0.45000000000001689</v>
      </c>
      <c r="AO25" s="20"/>
      <c r="AP25" s="20">
        <v>-0.56623338395489498</v>
      </c>
      <c r="AQ25" s="20">
        <v>-4.2471863029636098E-2</v>
      </c>
      <c r="AR25" s="20">
        <v>-3.3802545170600502E-2</v>
      </c>
      <c r="AS25" s="20">
        <v>-3.9586715215533801E-2</v>
      </c>
      <c r="AT25" s="20">
        <v>0.13291207608903099</v>
      </c>
    </row>
    <row r="26" spans="1:46">
      <c r="A26" s="24">
        <v>36545</v>
      </c>
      <c r="B26" s="20">
        <v>0</v>
      </c>
      <c r="C26" s="20">
        <v>0.50000000000003397</v>
      </c>
      <c r="D26" s="20">
        <v>0</v>
      </c>
      <c r="E26" s="20">
        <v>0</v>
      </c>
      <c r="F26" s="20">
        <v>0</v>
      </c>
      <c r="G26" s="20">
        <v>0.99999999999997902</v>
      </c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>
        <v>0.54999999999996196</v>
      </c>
      <c r="V26" s="20">
        <v>1.05000000000004</v>
      </c>
      <c r="W26" s="20">
        <v>0.94999999999991791</v>
      </c>
      <c r="X26" s="20">
        <v>1.2000000000000499</v>
      </c>
      <c r="Y26" s="20">
        <v>1.1000000000000101</v>
      </c>
      <c r="Z26" s="20">
        <v>0.55000000000005</v>
      </c>
      <c r="AA26" s="20">
        <v>1.25000000000002</v>
      </c>
      <c r="AB26" s="20">
        <v>0.95000000000000695</v>
      </c>
      <c r="AC26" s="20">
        <v>0.99999999999997902</v>
      </c>
      <c r="AD26" s="20"/>
      <c r="AE26" s="20">
        <v>1.6500000000000601</v>
      </c>
      <c r="AF26" s="20">
        <v>1.45</v>
      </c>
      <c r="AG26" s="20"/>
      <c r="AH26" s="20">
        <v>-0.40000000000004499</v>
      </c>
      <c r="AI26" s="20">
        <v>0.99999999999997902</v>
      </c>
      <c r="AJ26" s="20"/>
      <c r="AK26" s="20">
        <v>-0.49999999999998901</v>
      </c>
      <c r="AL26" s="20">
        <v>0.99999999999997902</v>
      </c>
      <c r="AM26" s="20">
        <v>1.05000000000004</v>
      </c>
      <c r="AN26" s="20">
        <v>1.05000000000004</v>
      </c>
      <c r="AO26" s="20"/>
      <c r="AP26" s="20">
        <v>2.0698587865553002E-2</v>
      </c>
      <c r="AQ26" s="20">
        <v>8.9887646501729507E-2</v>
      </c>
      <c r="AR26" s="20">
        <v>-8.4214702918865403E-2</v>
      </c>
      <c r="AS26" s="20">
        <v>-0.10604022364824101</v>
      </c>
      <c r="AT26" s="20">
        <v>-0.131427651577987</v>
      </c>
    </row>
    <row r="27" spans="1:46">
      <c r="A27" s="24">
        <v>36559</v>
      </c>
      <c r="B27" s="20">
        <v>4.50000000000004</v>
      </c>
      <c r="C27" s="20">
        <v>0.99999999999997902</v>
      </c>
      <c r="D27" s="20">
        <v>-0.99999999999997902</v>
      </c>
      <c r="E27" s="20">
        <v>0</v>
      </c>
      <c r="F27" s="20">
        <v>9.4999999999999805</v>
      </c>
      <c r="G27" s="20">
        <v>0.99999999999997902</v>
      </c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>
        <v>2.8999999999999901</v>
      </c>
      <c r="V27" s="20">
        <v>-0.45000000000001689</v>
      </c>
      <c r="W27" s="20">
        <v>-0.60000000000002296</v>
      </c>
      <c r="X27" s="20">
        <v>-0.49999999999998901</v>
      </c>
      <c r="Y27" s="20">
        <v>-2.2000000000000202</v>
      </c>
      <c r="Z27" s="20">
        <v>-4.1000000000000396</v>
      </c>
      <c r="AA27" s="20">
        <v>-3.8999999999999702</v>
      </c>
      <c r="AB27" s="20">
        <v>-4.5500000000000496</v>
      </c>
      <c r="AC27" s="20">
        <v>-4.4999999999999902</v>
      </c>
      <c r="AD27" s="20"/>
      <c r="AE27" s="20">
        <v>-11.1</v>
      </c>
      <c r="AF27" s="20">
        <v>-11.35</v>
      </c>
      <c r="AG27" s="20"/>
      <c r="AH27" s="20">
        <v>-1.49999999999997</v>
      </c>
      <c r="AI27" s="20">
        <v>-2.7499999999999898</v>
      </c>
      <c r="AJ27" s="20"/>
      <c r="AK27" s="20">
        <v>-1.49999999999997</v>
      </c>
      <c r="AL27" s="20">
        <v>-1.49999999999997</v>
      </c>
      <c r="AM27" s="20">
        <v>-4.3000000000000194</v>
      </c>
      <c r="AN27" s="20">
        <v>-4.7500000000000302</v>
      </c>
      <c r="AO27" s="20"/>
      <c r="AP27" s="20">
        <v>1.5113546658803001</v>
      </c>
      <c r="AQ27" s="20">
        <v>0.57759179014347195</v>
      </c>
      <c r="AR27" s="20">
        <v>0.501716098758339</v>
      </c>
      <c r="AS27" s="20">
        <v>0.54045332991575801</v>
      </c>
      <c r="AT27" s="20">
        <v>0.363456537558982</v>
      </c>
    </row>
    <row r="28" spans="1:46">
      <c r="A28" s="24">
        <v>36573</v>
      </c>
      <c r="B28" s="20">
        <v>0.49999999999998901</v>
      </c>
      <c r="C28" s="20">
        <v>0</v>
      </c>
      <c r="D28" s="20">
        <v>0</v>
      </c>
      <c r="E28" s="20">
        <v>0</v>
      </c>
      <c r="F28" s="20">
        <v>0</v>
      </c>
      <c r="G28" s="20">
        <v>0</v>
      </c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>
        <v>1.75000000000001</v>
      </c>
      <c r="V28" s="20">
        <v>-0.199999999999978</v>
      </c>
      <c r="W28" s="20">
        <v>0.30000000000001098</v>
      </c>
      <c r="X28" s="20">
        <v>0.60000000000002296</v>
      </c>
      <c r="Y28" s="20">
        <v>0.30000000000001098</v>
      </c>
      <c r="Z28" s="20">
        <v>0.54999999999996196</v>
      </c>
      <c r="AA28" s="20">
        <v>0.64999999999999503</v>
      </c>
      <c r="AB28" s="20">
        <v>0.40000000000004499</v>
      </c>
      <c r="AC28" s="20">
        <v>0.49999999999998901</v>
      </c>
      <c r="AD28" s="20"/>
      <c r="AE28" s="20">
        <v>0.40000000000004499</v>
      </c>
      <c r="AF28" s="20">
        <v>0.60000000000002296</v>
      </c>
      <c r="AG28" s="20"/>
      <c r="AH28" s="20">
        <v>0.90000000000003388</v>
      </c>
      <c r="AI28" s="20">
        <v>-0.55000000000005</v>
      </c>
      <c r="AJ28" s="20"/>
      <c r="AK28" s="20">
        <v>-0.49999999999998901</v>
      </c>
      <c r="AL28" s="20">
        <v>0.10000000000003301</v>
      </c>
      <c r="AM28" s="20">
        <v>0.39999999999995611</v>
      </c>
      <c r="AN28" s="20">
        <v>0.74999999999994005</v>
      </c>
      <c r="AO28" s="20"/>
      <c r="AP28" s="20">
        <v>0.13312426961285001</v>
      </c>
      <c r="AQ28" s="20">
        <v>0.11002018146237801</v>
      </c>
      <c r="AR28" s="20">
        <v>4.5334341539561403E-2</v>
      </c>
      <c r="AS28" s="20">
        <v>3.2475440733581412E-2</v>
      </c>
      <c r="AT28" s="20">
        <v>1.59888535190333E-2</v>
      </c>
    </row>
    <row r="29" spans="1:46">
      <c r="A29" s="24">
        <v>36587</v>
      </c>
      <c r="B29" s="20">
        <v>-8.0000000000000107</v>
      </c>
      <c r="C29" s="20">
        <v>-4</v>
      </c>
      <c r="D29" s="20">
        <v>-3.0000000000000302</v>
      </c>
      <c r="E29" s="20">
        <v>-2</v>
      </c>
      <c r="F29" s="20">
        <v>-1.99999999999996</v>
      </c>
      <c r="G29" s="20">
        <v>-2.0000000000000502</v>
      </c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>
        <v>-2.7000000000000099</v>
      </c>
      <c r="V29" s="20">
        <v>-1.75000000000001</v>
      </c>
      <c r="W29" s="20">
        <v>-2.0499999999999301</v>
      </c>
      <c r="X29" s="20">
        <v>-2.1499999999999599</v>
      </c>
      <c r="Y29" s="20">
        <v>-2.3500000000000298</v>
      </c>
      <c r="Z29" s="20">
        <v>-1.39999999999993</v>
      </c>
      <c r="AA29" s="20">
        <v>-1.50000000000006</v>
      </c>
      <c r="AB29" s="20">
        <v>-1.55000000000003</v>
      </c>
      <c r="AC29" s="20">
        <v>-1.7499999999999201</v>
      </c>
      <c r="AD29" s="20"/>
      <c r="AE29" s="20">
        <v>-0.85000000000006204</v>
      </c>
      <c r="AF29" s="20">
        <v>-1.19999999999996</v>
      </c>
      <c r="AG29" s="20"/>
      <c r="AH29" s="20">
        <v>-1.9000000000000099</v>
      </c>
      <c r="AI29" s="20">
        <v>-2.4</v>
      </c>
      <c r="AJ29" s="20"/>
      <c r="AK29" s="20">
        <v>-2.0000000000000502</v>
      </c>
      <c r="AL29" s="20">
        <v>-1.94999999999999</v>
      </c>
      <c r="AM29" s="20">
        <v>-1.50000000000006</v>
      </c>
      <c r="AN29" s="20">
        <v>-1.6</v>
      </c>
      <c r="AO29" s="20"/>
      <c r="AP29" s="20">
        <v>0.38174972185114298</v>
      </c>
      <c r="AQ29" s="20">
        <v>9.5167781405347499E-2</v>
      </c>
      <c r="AR29" s="20">
        <v>0.174825219352929</v>
      </c>
      <c r="AS29" s="20">
        <v>0.21966408377145399</v>
      </c>
      <c r="AT29" s="20">
        <v>0.57335617492055801</v>
      </c>
    </row>
    <row r="30" spans="1:46">
      <c r="A30" s="24">
        <v>36601</v>
      </c>
      <c r="B30" s="20">
        <v>-2</v>
      </c>
      <c r="C30" s="20">
        <v>-4</v>
      </c>
      <c r="D30" s="20">
        <v>-2.99999999999998</v>
      </c>
      <c r="E30" s="20">
        <v>-3.5000000000000102</v>
      </c>
      <c r="F30" s="20">
        <v>-1.99999999999996</v>
      </c>
      <c r="G30" s="20">
        <v>-2.50000000000004</v>
      </c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>
        <v>-2.4</v>
      </c>
      <c r="V30" s="20">
        <v>-2.9499999999999602</v>
      </c>
      <c r="W30" s="20">
        <v>-2.25</v>
      </c>
      <c r="X30" s="20">
        <v>-2.8999999999999901</v>
      </c>
      <c r="Y30" s="20">
        <v>-1.1000000000000101</v>
      </c>
      <c r="Z30" s="20">
        <v>-1.1499999999999799</v>
      </c>
      <c r="AA30" s="20">
        <v>-0.34999999999998399</v>
      </c>
      <c r="AB30" s="20">
        <v>-0.10000000000003301</v>
      </c>
      <c r="AC30" s="20">
        <v>-0.25000000000003902</v>
      </c>
      <c r="AD30" s="20"/>
      <c r="AE30" s="20">
        <v>-1.2999999999999901</v>
      </c>
      <c r="AF30" s="20">
        <v>0.34999999999998399</v>
      </c>
      <c r="AG30" s="20"/>
      <c r="AH30" s="20">
        <v>-1.99999999999996</v>
      </c>
      <c r="AI30" s="20">
        <v>-2.6500000000000399</v>
      </c>
      <c r="AJ30" s="20"/>
      <c r="AK30" s="20">
        <v>-2.5499999999999199</v>
      </c>
      <c r="AL30" s="20">
        <v>-3.5499999999999901</v>
      </c>
      <c r="AM30" s="20">
        <v>0.10000000000003301</v>
      </c>
      <c r="AN30" s="20">
        <v>-0.30000000000001098</v>
      </c>
      <c r="AO30" s="20"/>
      <c r="AP30" s="20">
        <v>3.22544294345306E-2</v>
      </c>
      <c r="AQ30" s="20">
        <v>8.8015261659535299E-2</v>
      </c>
      <c r="AR30" s="20">
        <v>-0.12389656223257001</v>
      </c>
      <c r="AS30" s="20">
        <v>3.2472804311972601E-2</v>
      </c>
      <c r="AT30" s="20">
        <v>-0.21306043545426001</v>
      </c>
    </row>
    <row r="31" spans="1:46">
      <c r="A31" s="24">
        <v>36615</v>
      </c>
      <c r="B31" s="20">
        <v>-0.99999999999997902</v>
      </c>
      <c r="C31" s="20">
        <v>-0.49999999999998901</v>
      </c>
      <c r="D31" s="20">
        <v>0</v>
      </c>
      <c r="E31" s="20">
        <v>-0.99999999999997902</v>
      </c>
      <c r="F31" s="20">
        <v>0</v>
      </c>
      <c r="G31" s="20">
        <v>-0.99999999999997902</v>
      </c>
      <c r="H31" s="20"/>
      <c r="I31" s="20"/>
      <c r="J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>
        <v>-0.49999999999998901</v>
      </c>
      <c r="V31" s="20">
        <v>-0.69999999999996698</v>
      </c>
      <c r="W31" s="20">
        <v>-0.45000000000001689</v>
      </c>
      <c r="X31" s="20">
        <v>-0.95000000000000695</v>
      </c>
      <c r="Y31" s="20">
        <v>-0.80000000000000104</v>
      </c>
      <c r="Z31" s="20">
        <v>-1.45</v>
      </c>
      <c r="AA31" s="20">
        <v>-1.6</v>
      </c>
      <c r="AB31" s="20">
        <v>-1.55000000000003</v>
      </c>
      <c r="AC31" s="20">
        <v>-1.80000000000007</v>
      </c>
      <c r="AD31" s="20"/>
      <c r="AE31" s="20">
        <v>-1.2999999999999901</v>
      </c>
      <c r="AF31" s="20">
        <v>-0.75000000000002798</v>
      </c>
      <c r="AG31" s="20"/>
      <c r="AH31" s="20">
        <v>-0.30000000000001098</v>
      </c>
      <c r="AI31" s="20">
        <v>-1.05000000000004</v>
      </c>
      <c r="AJ31" s="20"/>
      <c r="AK31" s="20">
        <v>-0.849999999999973</v>
      </c>
      <c r="AL31" s="20">
        <v>-0.34999999999998399</v>
      </c>
      <c r="AM31" s="20">
        <v>-1.45</v>
      </c>
      <c r="AN31" s="20">
        <v>-1.7999999999999801</v>
      </c>
      <c r="AO31" s="20"/>
      <c r="AP31" s="20">
        <v>0.35371374348969198</v>
      </c>
      <c r="AQ31" s="20">
        <v>0.16491312817636899</v>
      </c>
      <c r="AR31" s="20">
        <v>-0.31410349351111999</v>
      </c>
      <c r="AS31" s="20">
        <v>-0.44973841108568702</v>
      </c>
      <c r="AT31" s="20">
        <v>-0.109589052063708</v>
      </c>
    </row>
    <row r="32" spans="1:46">
      <c r="A32" s="24">
        <v>36629</v>
      </c>
      <c r="B32" s="20">
        <v>-4.4999999999999902</v>
      </c>
      <c r="C32" s="20">
        <v>-1.50000000000001</v>
      </c>
      <c r="D32" s="20">
        <v>0</v>
      </c>
      <c r="E32" s="20">
        <v>0.49999999999998901</v>
      </c>
      <c r="F32" s="20">
        <v>0</v>
      </c>
      <c r="G32" s="20">
        <v>-2.50000000000004</v>
      </c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>
        <v>1.6499999999999699</v>
      </c>
      <c r="V32" s="20">
        <v>0</v>
      </c>
      <c r="W32" s="20">
        <v>-0.45000000000001689</v>
      </c>
      <c r="X32" s="20">
        <v>-0.54999999999996196</v>
      </c>
      <c r="Y32" s="20">
        <v>-0.199999999999978</v>
      </c>
      <c r="Z32" s="20">
        <v>-0.54999999999996196</v>
      </c>
      <c r="AA32" s="20">
        <v>-0.49999999999998901</v>
      </c>
      <c r="AB32" s="20">
        <v>-0.54999999999996196</v>
      </c>
      <c r="AC32" s="20">
        <v>-0.64999999999999503</v>
      </c>
      <c r="AD32" s="20"/>
      <c r="AE32" s="20">
        <v>-0.39999999999995611</v>
      </c>
      <c r="AF32" s="20">
        <v>-0.90000000000003388</v>
      </c>
      <c r="AG32" s="20"/>
      <c r="AH32" s="20">
        <v>1.6499999999999699</v>
      </c>
      <c r="AI32" s="20">
        <v>1.1499999999999799</v>
      </c>
      <c r="AJ32" s="20"/>
      <c r="AK32" s="20">
        <v>1.0499999999999501</v>
      </c>
      <c r="AL32" s="20">
        <v>0.39999999999995611</v>
      </c>
      <c r="AM32" s="20">
        <v>-0.299999999999922</v>
      </c>
      <c r="AN32" s="20">
        <v>-0.849999999999973</v>
      </c>
      <c r="AO32" s="20"/>
      <c r="AP32" s="20">
        <v>-0.61200045035842998</v>
      </c>
      <c r="AQ32" s="20">
        <v>-5.6498949994754397E-2</v>
      </c>
      <c r="AR32" s="20">
        <v>-2.0904102506222301E-2</v>
      </c>
      <c r="AS32" s="20">
        <v>-0.14947685892293699</v>
      </c>
      <c r="AT32" s="20">
        <v>1.23440026819743E-2</v>
      </c>
    </row>
    <row r="33" spans="1:46">
      <c r="A33" s="24">
        <v>36643</v>
      </c>
      <c r="B33" s="20">
        <v>0.49999999999998901</v>
      </c>
      <c r="C33" s="20">
        <v>-0.50000000000003397</v>
      </c>
      <c r="D33" s="20">
        <v>1.00000000000002</v>
      </c>
      <c r="E33" s="20">
        <v>1.50000000000006</v>
      </c>
      <c r="F33" s="20">
        <v>1.49999999999997</v>
      </c>
      <c r="G33" s="20">
        <v>0.99999999999997902</v>
      </c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>
        <v>0.849999999999973</v>
      </c>
      <c r="V33" s="20">
        <v>1.25000000000002</v>
      </c>
      <c r="W33" s="20">
        <v>0.34999999999998399</v>
      </c>
      <c r="X33" s="20">
        <v>0.54999999999996196</v>
      </c>
      <c r="Y33" s="20">
        <v>0</v>
      </c>
      <c r="Z33" s="20">
        <v>-0.20000000000006701</v>
      </c>
      <c r="AA33" s="20">
        <v>5.0000000000061093E-2</v>
      </c>
      <c r="AB33" s="20">
        <v>-9.9999999999944605E-2</v>
      </c>
      <c r="AC33" s="20">
        <v>-4.9999999999972303E-2</v>
      </c>
      <c r="AD33" s="20"/>
      <c r="AE33" s="20">
        <v>-0.199999999999978</v>
      </c>
      <c r="AF33" s="20">
        <v>-0.45000000000001689</v>
      </c>
      <c r="AG33" s="20"/>
      <c r="AH33" s="20">
        <v>-0.30000000000001098</v>
      </c>
      <c r="AI33" s="20">
        <v>0.85000000000006204</v>
      </c>
      <c r="AJ33" s="20"/>
      <c r="AK33" s="20">
        <v>0.64999999999999503</v>
      </c>
      <c r="AL33" s="20">
        <v>-4.9999999999972303E-2</v>
      </c>
      <c r="AM33" s="20">
        <v>-0.44999999999992801</v>
      </c>
      <c r="AN33" s="20">
        <v>0</v>
      </c>
      <c r="AO33" s="20"/>
      <c r="AP33" s="20">
        <v>9.5166765490262205E-4</v>
      </c>
      <c r="AQ33" s="20">
        <v>9.84549013199221E-2</v>
      </c>
      <c r="AR33" s="20">
        <v>-0.54392301628185002</v>
      </c>
      <c r="AS33" s="20">
        <v>-0.55605601165421592</v>
      </c>
      <c r="AT33" s="20">
        <v>-0.184100898350437</v>
      </c>
    </row>
    <row r="34" spans="1:46">
      <c r="A34" s="24">
        <v>36657</v>
      </c>
      <c r="B34" s="20">
        <v>-3.0000000000000302</v>
      </c>
      <c r="C34" s="20">
        <v>0</v>
      </c>
      <c r="D34" s="20">
        <v>0.49999999999998901</v>
      </c>
      <c r="E34" s="20">
        <v>1.49999999999997</v>
      </c>
      <c r="F34" s="20">
        <v>3.5000000000000102</v>
      </c>
      <c r="G34" s="20">
        <v>2.4999999999999498</v>
      </c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>
        <v>4.9999999999999796</v>
      </c>
      <c r="V34" s="20">
        <v>4.2000000000000703</v>
      </c>
      <c r="W34" s="20">
        <v>4.69999999999997</v>
      </c>
      <c r="X34" s="20">
        <v>4.4500000000000197</v>
      </c>
      <c r="Y34" s="20">
        <v>5.3499999999999703</v>
      </c>
      <c r="Z34" s="20">
        <v>4.2000000000000703</v>
      </c>
      <c r="AA34" s="20">
        <v>4.3000000000000194</v>
      </c>
      <c r="AB34" s="20">
        <v>4.6500000000000004</v>
      </c>
      <c r="AC34" s="20">
        <v>4.1000000000000396</v>
      </c>
      <c r="AD34" s="20"/>
      <c r="AE34" s="20">
        <v>4.3499999999999899</v>
      </c>
      <c r="AF34" s="20">
        <v>4.0999999999999499</v>
      </c>
      <c r="AG34" s="20"/>
      <c r="AH34" s="20">
        <v>5.1999999999999602</v>
      </c>
      <c r="AI34" s="20">
        <v>3.24999999999998</v>
      </c>
      <c r="AJ34" s="20"/>
      <c r="AK34" s="20">
        <v>4.05000000000007</v>
      </c>
      <c r="AL34" s="20">
        <v>4.7500000000000302</v>
      </c>
      <c r="AM34" s="20">
        <v>4.8999999999999506</v>
      </c>
      <c r="AN34" s="20">
        <v>4.9999999999999796</v>
      </c>
      <c r="AO34" s="20"/>
      <c r="AP34" s="20">
        <v>1.82895130187841</v>
      </c>
      <c r="AQ34" s="20">
        <v>0.93553791228053707</v>
      </c>
      <c r="AR34" s="20">
        <v>-0.65089313586270103</v>
      </c>
      <c r="AS34" s="20">
        <v>-0.98571930870966495</v>
      </c>
      <c r="AT34" s="20">
        <v>-1.0417025523243399</v>
      </c>
    </row>
    <row r="35" spans="1:46">
      <c r="A35" s="24">
        <v>36671</v>
      </c>
      <c r="B35" s="20">
        <v>-7.5000000000000204</v>
      </c>
      <c r="C35" s="20">
        <v>-2.50000000000004</v>
      </c>
      <c r="D35" s="20">
        <v>-1.50000000000006</v>
      </c>
      <c r="E35" s="20">
        <v>-0.99999999999997902</v>
      </c>
      <c r="F35" s="20">
        <v>0</v>
      </c>
      <c r="G35" s="20">
        <v>0.49999999999998901</v>
      </c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>
        <v>-0.30000000000001098</v>
      </c>
      <c r="V35" s="20">
        <v>-0.39999999999995611</v>
      </c>
      <c r="W35" s="20">
        <v>0.30000000000001098</v>
      </c>
      <c r="X35" s="20">
        <v>-0.10000000000003301</v>
      </c>
      <c r="Y35" s="20">
        <v>-0.39999999999995611</v>
      </c>
      <c r="Z35" s="20">
        <v>0.80000000000000104</v>
      </c>
      <c r="AA35" s="20">
        <v>-0.15000000000000599</v>
      </c>
      <c r="AB35" s="20">
        <v>0.45000000000001689</v>
      </c>
      <c r="AC35" s="20">
        <v>0.45000000000001689</v>
      </c>
      <c r="AD35" s="20"/>
      <c r="AE35" s="20">
        <v>0.59999999999993403</v>
      </c>
      <c r="AF35" s="20">
        <v>0.34999999999998399</v>
      </c>
      <c r="AG35" s="20"/>
      <c r="AH35" s="20">
        <v>-0.49999999999998901</v>
      </c>
      <c r="AI35" s="20">
        <v>-0.59999999999993403</v>
      </c>
      <c r="AJ35" s="20"/>
      <c r="AK35" s="20">
        <v>-0.40000000000004499</v>
      </c>
      <c r="AL35" s="20">
        <v>-0.45000000000001689</v>
      </c>
      <c r="AM35" s="20">
        <v>0.44999999999992801</v>
      </c>
      <c r="AN35" s="20">
        <v>0.49999999999998901</v>
      </c>
      <c r="AO35" s="20"/>
      <c r="AP35" s="20">
        <v>0.160307473254484</v>
      </c>
      <c r="AQ35" s="20">
        <v>4.4186340827501197E-2</v>
      </c>
      <c r="AR35" s="20">
        <v>-9.9889020514276589E-2</v>
      </c>
      <c r="AS35" s="20">
        <v>8.186990876080099E-3</v>
      </c>
      <c r="AT35" s="20">
        <v>2.5791808664621399E-2</v>
      </c>
    </row>
    <row r="36" spans="1:46">
      <c r="A36" s="24">
        <v>36685</v>
      </c>
      <c r="B36" s="20">
        <v>15.499999999999901</v>
      </c>
      <c r="C36" s="20">
        <v>4.4999999999999902</v>
      </c>
      <c r="D36" s="20">
        <v>14</v>
      </c>
      <c r="E36" s="20">
        <v>15.499999999999901</v>
      </c>
      <c r="F36" s="20">
        <v>16.700000000000099</v>
      </c>
      <c r="G36" s="20">
        <v>15.5</v>
      </c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>
        <v>14.3</v>
      </c>
      <c r="V36" s="20">
        <v>15.45</v>
      </c>
      <c r="W36" s="20">
        <v>13.15</v>
      </c>
      <c r="X36" s="20">
        <v>11.6</v>
      </c>
      <c r="Y36" s="20">
        <v>9.5500000000000398</v>
      </c>
      <c r="Z36" s="20">
        <v>7.85</v>
      </c>
      <c r="AA36" s="20">
        <v>5.7999999999999803</v>
      </c>
      <c r="AB36" s="20">
        <v>5.6000000000000094</v>
      </c>
      <c r="AC36" s="20">
        <v>5.1999999999999602</v>
      </c>
      <c r="AD36" s="20"/>
      <c r="AE36" s="20">
        <v>3.2999999999999501</v>
      </c>
      <c r="AF36" s="20">
        <v>0.60000000000002296</v>
      </c>
      <c r="AG36" s="20"/>
      <c r="AH36" s="20">
        <v>16.599999999999898</v>
      </c>
      <c r="AI36" s="20">
        <v>19.75</v>
      </c>
      <c r="AJ36" s="20"/>
      <c r="AK36" s="20">
        <v>11.2</v>
      </c>
      <c r="AL36" s="20">
        <v>10.95</v>
      </c>
      <c r="AM36" s="20">
        <v>4.9500000000000099</v>
      </c>
      <c r="AN36" s="20">
        <v>6.0000000000000497</v>
      </c>
      <c r="AO36" s="20"/>
      <c r="AP36" s="20">
        <v>-1.07295129280498</v>
      </c>
      <c r="AQ36" s="20">
        <v>-0.45819095051111702</v>
      </c>
      <c r="AR36" s="20">
        <v>9.3759773510961708E-2</v>
      </c>
      <c r="AS36" s="20">
        <v>0.67834303339163204</v>
      </c>
      <c r="AT36" s="20">
        <v>0.20652020911491301</v>
      </c>
    </row>
    <row r="37" spans="1:46">
      <c r="A37" s="24">
        <v>36698</v>
      </c>
      <c r="B37" s="20">
        <v>-3.74999999999996</v>
      </c>
      <c r="C37" s="20">
        <v>0.49999999999998901</v>
      </c>
      <c r="D37" s="20">
        <v>-0.54999999999996196</v>
      </c>
      <c r="E37" s="20">
        <v>-0.30000000000001098</v>
      </c>
      <c r="F37" s="20">
        <v>-1.49999999999997</v>
      </c>
      <c r="G37" s="20">
        <v>0</v>
      </c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>
        <v>-0.64999999999999503</v>
      </c>
      <c r="V37" s="20">
        <v>-0.89999999999994496</v>
      </c>
      <c r="W37" s="20">
        <v>-0.15000000000000599</v>
      </c>
      <c r="X37" s="20">
        <v>-0.10000000000003301</v>
      </c>
      <c r="Y37" s="20">
        <v>-0.199999999999978</v>
      </c>
      <c r="Z37" s="20">
        <v>-4.9999999999972303E-2</v>
      </c>
      <c r="AA37" s="20">
        <v>0</v>
      </c>
      <c r="AB37" s="20">
        <v>4.9999999999972303E-2</v>
      </c>
      <c r="AC37" s="20">
        <v>-0.10000000000003301</v>
      </c>
      <c r="AD37" s="20"/>
      <c r="AE37" s="20">
        <v>-0.39999999999995611</v>
      </c>
      <c r="AF37" s="20">
        <v>-0.15000000000000599</v>
      </c>
      <c r="AG37" s="20"/>
      <c r="AH37" s="20">
        <v>-1.05000000000004</v>
      </c>
      <c r="AI37" s="20">
        <v>0</v>
      </c>
      <c r="AJ37" s="20"/>
      <c r="AK37" s="20">
        <v>-0.40000000000004499</v>
      </c>
      <c r="AL37" s="20">
        <v>-0.49999999999998901</v>
      </c>
      <c r="AM37" s="20">
        <v>0</v>
      </c>
      <c r="AN37" s="20">
        <v>-9.9999999999944605E-2</v>
      </c>
      <c r="AO37" s="20"/>
      <c r="AP37" s="20">
        <v>6.0905514592945999E-2</v>
      </c>
      <c r="AQ37" s="20">
        <v>6.1521426776689501E-2</v>
      </c>
      <c r="AR37" s="20">
        <v>-3.69461382293573E-2</v>
      </c>
      <c r="AS37" s="20">
        <v>0.20656239965629</v>
      </c>
      <c r="AT37" s="20">
        <v>-4.7614871775625303E-2</v>
      </c>
    </row>
    <row r="38" spans="1:46">
      <c r="A38" s="24">
        <v>36713</v>
      </c>
      <c r="B38" s="20">
        <v>0</v>
      </c>
      <c r="C38" s="20">
        <v>2.50000000000004</v>
      </c>
      <c r="D38" s="20">
        <v>1.25000000000002</v>
      </c>
      <c r="E38" s="20">
        <v>1.49999999999997</v>
      </c>
      <c r="F38" s="20">
        <v>2.50000000000004</v>
      </c>
      <c r="G38" s="20">
        <v>3.5000000000000102</v>
      </c>
      <c r="H38" s="20"/>
      <c r="I38" s="20"/>
      <c r="J38" s="20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>
        <v>4.4999999999999902</v>
      </c>
      <c r="V38" s="20">
        <v>5.45</v>
      </c>
      <c r="W38" s="20">
        <v>5.2499999999999298</v>
      </c>
      <c r="X38" s="20">
        <v>5.8999999999999302</v>
      </c>
      <c r="Y38" s="20">
        <v>5.6000000000000094</v>
      </c>
      <c r="Z38" s="20">
        <v>4.9500000000000099</v>
      </c>
      <c r="AA38" s="20">
        <v>4.3000000000000194</v>
      </c>
      <c r="AB38" s="20">
        <v>4.0499999999999803</v>
      </c>
      <c r="AC38" s="20">
        <v>3.85</v>
      </c>
      <c r="AD38" s="20"/>
      <c r="AE38" s="20">
        <v>3.5499999999999901</v>
      </c>
      <c r="AF38" s="20">
        <v>1.25000000000002</v>
      </c>
      <c r="AG38" s="20"/>
      <c r="AH38" s="20">
        <v>7.9499999999999504</v>
      </c>
      <c r="AI38" s="20">
        <v>5.4999999999999698</v>
      </c>
      <c r="AJ38" s="20"/>
      <c r="AK38" s="20">
        <v>5.9000000000000199</v>
      </c>
      <c r="AL38" s="20">
        <v>5.7999999999999803</v>
      </c>
      <c r="AM38" s="20">
        <v>4.3000000000000194</v>
      </c>
      <c r="AN38" s="20">
        <v>4.1999999999999797</v>
      </c>
      <c r="AO38" s="20"/>
      <c r="AP38" s="20">
        <v>-0.10103332146886899</v>
      </c>
      <c r="AQ38" s="20">
        <v>-0.140342518443859</v>
      </c>
      <c r="AR38" s="20">
        <v>-7.3290758175478102E-2</v>
      </c>
      <c r="AS38" s="20">
        <v>-0.150405727938241</v>
      </c>
      <c r="AT38" s="20">
        <v>-6.339144427807139E-2</v>
      </c>
    </row>
    <row r="39" spans="1:46">
      <c r="A39" s="24">
        <v>36727</v>
      </c>
      <c r="B39" s="20">
        <v>0</v>
      </c>
      <c r="C39" s="20">
        <v>-0.49999999999998901</v>
      </c>
      <c r="D39" s="20">
        <v>-0.49999999999998901</v>
      </c>
      <c r="E39" s="20">
        <v>0</v>
      </c>
      <c r="F39" s="20">
        <v>-1.19999999999996</v>
      </c>
      <c r="G39" s="20">
        <v>-0.99999999999997902</v>
      </c>
      <c r="H39" s="20"/>
      <c r="I39" s="20"/>
      <c r="J39" s="20"/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>
        <v>-0.90000000000003388</v>
      </c>
      <c r="V39" s="20">
        <v>-0.80000000000000104</v>
      </c>
      <c r="W39" s="20">
        <v>-1.1500000000000701</v>
      </c>
      <c r="X39" s="20">
        <v>-0.49999999999998901</v>
      </c>
      <c r="Y39" s="20">
        <v>-0.80000000000000104</v>
      </c>
      <c r="Z39" s="20">
        <v>-0.49999999999998901</v>
      </c>
      <c r="AA39" s="20">
        <v>-0.60000000000002296</v>
      </c>
      <c r="AB39" s="20">
        <v>-0.75000000000002798</v>
      </c>
      <c r="AC39" s="20">
        <v>-0.64999999999999503</v>
      </c>
      <c r="AD39" s="20"/>
      <c r="AE39" s="20">
        <v>-1.1499999999999799</v>
      </c>
      <c r="AF39" s="20">
        <v>-0.80000000000000104</v>
      </c>
      <c r="AG39" s="20"/>
      <c r="AH39" s="20">
        <v>-0.70000000000005591</v>
      </c>
      <c r="AI39" s="20">
        <v>-0.25000000000003902</v>
      </c>
      <c r="AJ39" s="20"/>
      <c r="AK39" s="20">
        <v>-0.95000000000000695</v>
      </c>
      <c r="AL39" s="20">
        <v>-0.49999999999998901</v>
      </c>
      <c r="AM39" s="20">
        <v>-0.95000000000000695</v>
      </c>
      <c r="AN39" s="20">
        <v>-0.60000000000002296</v>
      </c>
      <c r="AO39" s="20"/>
      <c r="AP39" s="20">
        <v>-0.255804309701268</v>
      </c>
      <c r="AQ39" s="20">
        <v>8.8601426541323799E-3</v>
      </c>
      <c r="AR39" s="20">
        <v>5.9654547716651803E-2</v>
      </c>
      <c r="AS39" s="20">
        <v>4.0516997434464401E-2</v>
      </c>
      <c r="AT39" s="20">
        <v>0.135419822079275</v>
      </c>
    </row>
    <row r="40" spans="1:46">
      <c r="A40" s="24">
        <v>36741</v>
      </c>
      <c r="B40" s="20">
        <v>-0.99999999999997902</v>
      </c>
      <c r="C40" s="20">
        <v>-1.0000000000000699</v>
      </c>
      <c r="D40" s="20">
        <v>-0.80000000000000104</v>
      </c>
      <c r="E40" s="20">
        <v>-1.2999999999999901</v>
      </c>
      <c r="F40" s="20">
        <v>-0.99999999999997902</v>
      </c>
      <c r="G40" s="20">
        <v>-1.99999999999996</v>
      </c>
      <c r="H40" s="20"/>
      <c r="I40" s="20"/>
      <c r="J40" s="20"/>
      <c r="K40" s="20"/>
      <c r="L40" s="20"/>
      <c r="M40" s="20"/>
      <c r="N40" s="20"/>
      <c r="O40" s="20"/>
      <c r="P40" s="20"/>
      <c r="Q40" s="20"/>
      <c r="R40" s="20"/>
      <c r="S40" s="20"/>
      <c r="T40" s="20"/>
      <c r="U40" s="20">
        <v>-1.75000000000001</v>
      </c>
      <c r="V40" s="20">
        <v>-1.19999999999996</v>
      </c>
      <c r="W40" s="20">
        <v>-1.0000000000000699</v>
      </c>
      <c r="X40" s="20">
        <v>-1.0000000000000699</v>
      </c>
      <c r="Y40" s="20">
        <v>-1.0000000000000699</v>
      </c>
      <c r="Z40" s="20">
        <v>-0.90000000000003388</v>
      </c>
      <c r="AA40" s="20">
        <v>-0.64999999999999503</v>
      </c>
      <c r="AB40" s="20">
        <v>-0.849999999999973</v>
      </c>
      <c r="AC40" s="20">
        <v>-1.0000000000000699</v>
      </c>
      <c r="AD40" s="20"/>
      <c r="AE40" s="20">
        <v>-0.90000000000003388</v>
      </c>
      <c r="AF40" s="20">
        <v>-0.49999999999998901</v>
      </c>
      <c r="AG40" s="20"/>
      <c r="AH40" s="20">
        <v>-0.90000000000003388</v>
      </c>
      <c r="AI40" s="20">
        <v>-0.55000000000005</v>
      </c>
      <c r="AJ40" s="20"/>
      <c r="AK40" s="20">
        <v>-0.80000000000000104</v>
      </c>
      <c r="AL40" s="20">
        <v>-0.95000000000000695</v>
      </c>
      <c r="AM40" s="20">
        <v>-0.90000000000003388</v>
      </c>
      <c r="AN40" s="20">
        <v>-0.70000000000005591</v>
      </c>
      <c r="AO40" s="20"/>
      <c r="AP40" s="20">
        <v>-0.166779483788737</v>
      </c>
      <c r="AQ40" s="20">
        <v>9.0785299017959203E-2</v>
      </c>
      <c r="AR40" s="20">
        <v>1.65988879126347E-2</v>
      </c>
      <c r="AS40" s="20">
        <v>-9.0427068515469597E-2</v>
      </c>
      <c r="AT40" s="20">
        <v>5.0990490284341704E-3</v>
      </c>
    </row>
    <row r="41" spans="1:46">
      <c r="A41" s="24">
        <v>36769</v>
      </c>
      <c r="B41" s="20">
        <v>-8.5</v>
      </c>
      <c r="C41" s="20">
        <v>-6.5000000000000409</v>
      </c>
      <c r="D41" s="20">
        <v>-5.99999999999996</v>
      </c>
      <c r="E41" s="20">
        <v>-4.4999999999999902</v>
      </c>
      <c r="F41" s="20">
        <v>-3.80000000000003</v>
      </c>
      <c r="G41" s="20"/>
      <c r="H41" s="20"/>
      <c r="I41" s="20"/>
      <c r="J41" s="20"/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>
        <v>-3.05</v>
      </c>
      <c r="V41" s="20">
        <v>-3.80000000000003</v>
      </c>
      <c r="W41" s="20">
        <v>-3.24999999999998</v>
      </c>
      <c r="X41" s="20">
        <v>-2.8500000000000201</v>
      </c>
      <c r="Y41" s="20">
        <v>-2.55000000000001</v>
      </c>
      <c r="Z41" s="20">
        <v>-1.8500000000000401</v>
      </c>
      <c r="AA41" s="20">
        <v>-1.3499999999999599</v>
      </c>
      <c r="AB41" s="20">
        <v>-0.95000000000000695</v>
      </c>
      <c r="AC41" s="20">
        <v>-0.89999999999994496</v>
      </c>
      <c r="AD41" s="20"/>
      <c r="AE41" s="20">
        <v>-1.4000000000000199</v>
      </c>
      <c r="AF41" s="20">
        <v>-0.75000000000002798</v>
      </c>
      <c r="AG41" s="20"/>
      <c r="AH41" s="20">
        <v>-1.99999999999996</v>
      </c>
      <c r="AI41" s="20">
        <v>-2.0499999999999301</v>
      </c>
      <c r="AJ41" s="20"/>
      <c r="AK41" s="20">
        <v>-2.7499999999999898</v>
      </c>
      <c r="AL41" s="20">
        <v>-2.4</v>
      </c>
      <c r="AM41" s="20">
        <v>-1.6</v>
      </c>
      <c r="AN41" s="20">
        <v>-1.19999999999996</v>
      </c>
      <c r="AO41" s="20"/>
      <c r="AP41" s="20">
        <v>0.34503400435426101</v>
      </c>
      <c r="AQ41" s="20">
        <v>0.35647659604016702</v>
      </c>
      <c r="AR41" s="20">
        <v>7.2635846188372197E-2</v>
      </c>
      <c r="AS41" s="20">
        <v>8.9449080979353501E-2</v>
      </c>
      <c r="AT41" s="20">
        <v>-2.6258090775499502E-3</v>
      </c>
    </row>
    <row r="42" spans="1:46">
      <c r="A42" s="24">
        <v>36783</v>
      </c>
      <c r="B42" s="20">
        <v>-2.4999999999999498</v>
      </c>
      <c r="C42" s="20">
        <v>-1.49999999999997</v>
      </c>
      <c r="D42" s="20">
        <v>-3.5000000000000102</v>
      </c>
      <c r="E42" s="20">
        <v>-2.4999999999999498</v>
      </c>
      <c r="F42" s="20">
        <v>-2.0000000000000502</v>
      </c>
      <c r="G42" s="20">
        <v>-3.0000000000000302</v>
      </c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>
        <v>-2.7499999999999898</v>
      </c>
      <c r="V42" s="20">
        <v>-1.55000000000003</v>
      </c>
      <c r="W42" s="20">
        <v>-1.75000000000001</v>
      </c>
      <c r="X42" s="20">
        <v>-2.0999999999999899</v>
      </c>
      <c r="Y42" s="20">
        <v>-1.8499999999999499</v>
      </c>
      <c r="Z42" s="20">
        <v>-2.0999999999999899</v>
      </c>
      <c r="AA42" s="20">
        <v>-2.0000000000000502</v>
      </c>
      <c r="AB42" s="20">
        <v>-2.25</v>
      </c>
      <c r="AC42" s="20">
        <v>-1.94999999999999</v>
      </c>
      <c r="AD42" s="20"/>
      <c r="AE42" s="20">
        <v>-1.8499999999999499</v>
      </c>
      <c r="AF42" s="20">
        <v>-1.1000000000000101</v>
      </c>
      <c r="AG42" s="20"/>
      <c r="AH42" s="20">
        <v>-3.10000000000006</v>
      </c>
      <c r="AI42" s="20">
        <v>-0.60000000000002296</v>
      </c>
      <c r="AJ42" s="20"/>
      <c r="AK42" s="20">
        <v>-1.8499999999999499</v>
      </c>
      <c r="AL42" s="20">
        <v>-1.7999999999999801</v>
      </c>
      <c r="AM42" s="20">
        <v>-1.9500000000000699</v>
      </c>
      <c r="AN42" s="20">
        <v>-2.1499999999999599</v>
      </c>
      <c r="AO42" s="20"/>
      <c r="AP42" s="20">
        <v>0.50002941975702009</v>
      </c>
      <c r="AQ42" s="20">
        <v>8.49689914320884E-2</v>
      </c>
      <c r="AR42" s="20">
        <v>-0.55360270561465608</v>
      </c>
      <c r="AS42" s="20">
        <v>-0.20404006262725899</v>
      </c>
      <c r="AT42" s="20">
        <v>-0.58133439635339501</v>
      </c>
    </row>
    <row r="43" spans="1:46">
      <c r="A43" s="24">
        <v>36804</v>
      </c>
      <c r="B43" s="20">
        <v>11.25</v>
      </c>
      <c r="C43" s="20">
        <v>6.9999999999999396</v>
      </c>
      <c r="D43" s="20">
        <v>6.0000000000000497</v>
      </c>
      <c r="E43" s="20">
        <v>5.4999999999999698</v>
      </c>
      <c r="F43" s="20">
        <v>4.9999999999999796</v>
      </c>
      <c r="G43" s="20">
        <v>4</v>
      </c>
      <c r="H43" s="20"/>
      <c r="I43" s="20"/>
      <c r="J43" s="20"/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>
        <v>6.1500000000000599</v>
      </c>
      <c r="V43" s="20">
        <v>2.3500000000000298</v>
      </c>
      <c r="W43" s="20">
        <v>1.49999999999997</v>
      </c>
      <c r="X43" s="20">
        <v>1.1000000000000101</v>
      </c>
      <c r="Y43" s="20">
        <v>1.19999999999996</v>
      </c>
      <c r="Z43" s="20">
        <v>0.50000000000007794</v>
      </c>
      <c r="AA43" s="20">
        <v>-4.9999999999972303E-2</v>
      </c>
      <c r="AB43" s="20">
        <v>-9.9999999999944605E-2</v>
      </c>
      <c r="AC43" s="20">
        <v>-0.49999999999998901</v>
      </c>
      <c r="AD43" s="20"/>
      <c r="AE43" s="20">
        <v>-0.14999999999991701</v>
      </c>
      <c r="AF43" s="20">
        <v>0.15000000000000599</v>
      </c>
      <c r="AG43" s="20"/>
      <c r="AH43" s="20">
        <v>3.2999999999999501</v>
      </c>
      <c r="AI43" s="20">
        <v>3.6500000000000199</v>
      </c>
      <c r="AJ43" s="20"/>
      <c r="AK43" s="20">
        <v>0.70000000000005591</v>
      </c>
      <c r="AL43" s="20">
        <v>0.54999999999996196</v>
      </c>
      <c r="AM43" s="20">
        <v>-0.69999999999996698</v>
      </c>
      <c r="AN43" s="20">
        <v>-0.40000000000004499</v>
      </c>
      <c r="AO43" s="20"/>
      <c r="AP43" s="20">
        <v>-0.33792202302400598</v>
      </c>
      <c r="AQ43" s="20">
        <v>-0.141278879705453</v>
      </c>
      <c r="AR43" s="20">
        <v>-0.19473087482263499</v>
      </c>
      <c r="AS43" s="20">
        <v>-7.4984381767961905E-2</v>
      </c>
      <c r="AT43" s="20">
        <v>-0.201895790750939</v>
      </c>
    </row>
    <row r="44" spans="1:46">
      <c r="A44" s="24">
        <v>36818</v>
      </c>
      <c r="B44" s="20">
        <v>-1.75000000000001</v>
      </c>
      <c r="C44" s="20">
        <v>-0.49999999999998901</v>
      </c>
      <c r="D44" s="20">
        <v>-0.50000000000007794</v>
      </c>
      <c r="E44" s="20">
        <v>0.99999999999997902</v>
      </c>
      <c r="F44" s="20">
        <v>0.49999999999998901</v>
      </c>
      <c r="G44" s="20">
        <v>0</v>
      </c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>
        <v>1.1500000000000701</v>
      </c>
      <c r="V44" s="20">
        <v>-0.199999999999978</v>
      </c>
      <c r="W44" s="20">
        <v>-0.15000000000000599</v>
      </c>
      <c r="X44" s="20">
        <v>4.9999999999972303E-2</v>
      </c>
      <c r="Y44" s="20">
        <v>-0.20000000000006701</v>
      </c>
      <c r="Z44" s="20">
        <v>0</v>
      </c>
      <c r="AA44" s="20">
        <v>-0.34999999999998399</v>
      </c>
      <c r="AB44" s="20">
        <v>-0.30000000000001098</v>
      </c>
      <c r="AC44" s="20">
        <v>-0.49999999999998901</v>
      </c>
      <c r="AD44" s="20"/>
      <c r="AE44" s="20">
        <v>-1.1000000000000101</v>
      </c>
      <c r="AF44" s="20">
        <v>-4.9999999999972303E-2</v>
      </c>
      <c r="AG44" s="20"/>
      <c r="AH44" s="20">
        <v>0.69999999999996698</v>
      </c>
      <c r="AI44" s="20">
        <v>1.19999999999996</v>
      </c>
      <c r="AJ44" s="20"/>
      <c r="AK44" s="20">
        <v>0</v>
      </c>
      <c r="AL44" s="20">
        <v>-0.15000000000000599</v>
      </c>
      <c r="AM44" s="20">
        <v>-1.19999999999996</v>
      </c>
      <c r="AN44" s="20">
        <v>-0.10000000000003301</v>
      </c>
      <c r="AO44" s="20"/>
      <c r="AP44" s="20">
        <v>0.68181490870706796</v>
      </c>
      <c r="AQ44" s="20">
        <v>0.75682255105888907</v>
      </c>
      <c r="AR44" s="20">
        <v>-0.23148845476030599</v>
      </c>
      <c r="AS44" s="20">
        <v>-0.33443413240154002</v>
      </c>
      <c r="AT44" s="20">
        <v>0.14807911225860301</v>
      </c>
    </row>
    <row r="45" spans="1:46">
      <c r="A45" s="24">
        <v>36832</v>
      </c>
      <c r="B45" s="20">
        <v>-0.99999999999997902</v>
      </c>
      <c r="C45" s="20">
        <v>0</v>
      </c>
      <c r="D45" s="20">
        <v>-0.69999999999996698</v>
      </c>
      <c r="E45" s="20">
        <v>0.20000000000006701</v>
      </c>
      <c r="F45" s="20">
        <v>0.199999999999978</v>
      </c>
      <c r="G45" s="20">
        <v>0.49999999999998901</v>
      </c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>
        <v>-0.55000000000005</v>
      </c>
      <c r="V45" s="20">
        <v>0.80000000000000104</v>
      </c>
      <c r="W45" s="20">
        <v>0.74999999999994005</v>
      </c>
      <c r="X45" s="20">
        <v>0.45000000000001689</v>
      </c>
      <c r="Y45" s="20">
        <v>0.54999999999996196</v>
      </c>
      <c r="Z45" s="20">
        <v>0.35000000000007198</v>
      </c>
      <c r="AA45" s="20">
        <v>0</v>
      </c>
      <c r="AB45" s="20">
        <v>0.30000000000001098</v>
      </c>
      <c r="AC45" s="20">
        <v>0</v>
      </c>
      <c r="AD45" s="20"/>
      <c r="AE45" s="20">
        <v>0.199999999999978</v>
      </c>
      <c r="AF45" s="20">
        <v>-0.199999999999978</v>
      </c>
      <c r="AG45" s="20"/>
      <c r="AH45" s="20">
        <v>1.99999999999996</v>
      </c>
      <c r="AI45" s="20">
        <v>-0.299999999999922</v>
      </c>
      <c r="AJ45" s="20"/>
      <c r="AK45" s="20">
        <v>0.39999999999995611</v>
      </c>
      <c r="AL45" s="20">
        <v>0.75000000000002798</v>
      </c>
      <c r="AM45" s="20">
        <v>9.9999999999944605E-2</v>
      </c>
      <c r="AN45" s="20">
        <v>0.15000000000000599</v>
      </c>
      <c r="AO45" s="20"/>
      <c r="AP45" s="20">
        <v>0.123676141364371</v>
      </c>
      <c r="AQ45" s="20">
        <v>0.223653571888871</v>
      </c>
      <c r="AR45" s="20">
        <v>-0.70790593874070196</v>
      </c>
      <c r="AS45" s="20">
        <v>-0.52996969468405197</v>
      </c>
      <c r="AT45" s="20">
        <v>-0.63213367403891496</v>
      </c>
    </row>
    <row r="46" spans="1:46">
      <c r="A46" s="24">
        <v>36846</v>
      </c>
      <c r="B46" s="20">
        <v>0</v>
      </c>
      <c r="C46" s="20">
        <v>-2.0000000000000502</v>
      </c>
      <c r="D46" s="20">
        <v>-1.50000000000006</v>
      </c>
      <c r="E46" s="20">
        <v>-1.30000000000008</v>
      </c>
      <c r="F46" s="20">
        <v>-1.49999999999997</v>
      </c>
      <c r="G46" s="20">
        <v>-1.0000000000000699</v>
      </c>
      <c r="H46" s="20"/>
      <c r="I46" s="20"/>
      <c r="J46" s="20"/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>
        <v>-1.1499999999999799</v>
      </c>
      <c r="V46" s="20">
        <v>-0.99999999999997902</v>
      </c>
      <c r="W46" s="20">
        <v>-0.95000000000000695</v>
      </c>
      <c r="X46" s="20">
        <v>-1.05000000000004</v>
      </c>
      <c r="Y46" s="20">
        <v>-0.199999999999978</v>
      </c>
      <c r="Z46" s="20">
        <v>-0.49999999999998901</v>
      </c>
      <c r="AA46" s="20">
        <v>-0.49999999999998901</v>
      </c>
      <c r="AB46" s="20">
        <v>-0.45000000000001689</v>
      </c>
      <c r="AC46" s="20">
        <v>-0.49999999999998901</v>
      </c>
      <c r="AD46" s="20"/>
      <c r="AE46" s="20">
        <v>-0.64999999999999503</v>
      </c>
      <c r="AF46" s="20">
        <v>-0.60000000000002296</v>
      </c>
      <c r="AG46" s="20"/>
      <c r="AH46" s="20">
        <v>-0.99999999999997902</v>
      </c>
      <c r="AI46" s="20">
        <v>-2.2500000000000902</v>
      </c>
      <c r="AJ46" s="20"/>
      <c r="AK46" s="20">
        <v>-0.75000000000002798</v>
      </c>
      <c r="AL46" s="20">
        <v>-0.55000000000005</v>
      </c>
      <c r="AM46" s="20">
        <v>-0.199999999999978</v>
      </c>
      <c r="AN46" s="20">
        <v>-0.54999999999996196</v>
      </c>
      <c r="AO46" s="20"/>
      <c r="AP46" s="20">
        <v>-0.19483854735504699</v>
      </c>
      <c r="AQ46" s="20">
        <v>-0.15515015323144299</v>
      </c>
      <c r="AR46" s="20">
        <v>1.1670654153409E-2</v>
      </c>
      <c r="AS46" s="20">
        <v>4.1547219011373003E-2</v>
      </c>
      <c r="AT46" s="20">
        <v>2.1447721261846901E-2</v>
      </c>
    </row>
    <row r="47" spans="1:46">
      <c r="A47" s="24">
        <v>36860</v>
      </c>
      <c r="B47" s="20">
        <v>0</v>
      </c>
      <c r="C47" s="20">
        <v>0</v>
      </c>
      <c r="D47" s="20">
        <v>0</v>
      </c>
      <c r="E47" s="20">
        <v>0</v>
      </c>
      <c r="F47" s="20">
        <v>0</v>
      </c>
      <c r="G47" s="20">
        <v>0.49999999999998901</v>
      </c>
      <c r="H47" s="20"/>
      <c r="I47" s="20"/>
      <c r="J47" s="20"/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>
        <v>0.60000000000002296</v>
      </c>
      <c r="V47" s="20">
        <v>0.40000000000004499</v>
      </c>
      <c r="W47" s="20">
        <v>0.45000000000001689</v>
      </c>
      <c r="X47" s="20">
        <v>0.60000000000002296</v>
      </c>
      <c r="Y47" s="20">
        <v>0.59999999999993403</v>
      </c>
      <c r="Z47" s="20">
        <v>0.39999999999995611</v>
      </c>
      <c r="AA47" s="20">
        <v>0.54999999999996196</v>
      </c>
      <c r="AB47" s="20">
        <v>0.35000000000007198</v>
      </c>
      <c r="AC47" s="20">
        <v>0.60000000000002296</v>
      </c>
      <c r="AD47" s="20"/>
      <c r="AE47" s="20">
        <v>0.69999999999996698</v>
      </c>
      <c r="AF47" s="20">
        <v>0.199999999999978</v>
      </c>
      <c r="AG47" s="20"/>
      <c r="AH47" s="20">
        <v>0.39999999999995611</v>
      </c>
      <c r="AI47" s="20">
        <v>-0.64999999999999503</v>
      </c>
      <c r="AJ47" s="20"/>
      <c r="AK47" s="20">
        <v>0.99999999999997902</v>
      </c>
      <c r="AL47" s="20">
        <v>0.45000000000001689</v>
      </c>
      <c r="AM47" s="20">
        <v>1.6</v>
      </c>
      <c r="AN47" s="20">
        <v>0.59999999999993403</v>
      </c>
      <c r="AO47" s="20"/>
      <c r="AP47" s="20">
        <v>-5.4928822783395503E-2</v>
      </c>
      <c r="AQ47" s="20">
        <v>-0.17536577478658399</v>
      </c>
      <c r="AR47" s="20">
        <v>-0.103722494028774</v>
      </c>
      <c r="AS47" s="20">
        <v>0.130879364285658</v>
      </c>
      <c r="AT47" s="20">
        <v>-2.8565122180257401E-2</v>
      </c>
    </row>
    <row r="48" spans="1:46">
      <c r="A48" s="24">
        <v>36874</v>
      </c>
      <c r="B48" s="20">
        <v>1.99999999999996</v>
      </c>
      <c r="C48" s="20">
        <v>2.0000000000000502</v>
      </c>
      <c r="D48" s="20">
        <v>0.69999999999996698</v>
      </c>
      <c r="E48" s="20">
        <v>1.80000000000007</v>
      </c>
      <c r="F48" s="20">
        <v>2.50000000000004</v>
      </c>
      <c r="G48" s="20">
        <v>2.50000000000004</v>
      </c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>
        <v>3.9499999999999398</v>
      </c>
      <c r="V48" s="20">
        <v>2.7000000000000099</v>
      </c>
      <c r="W48" s="20">
        <v>2.44999999999997</v>
      </c>
      <c r="X48" s="20">
        <v>2.6499999999999502</v>
      </c>
      <c r="Y48" s="20">
        <v>2.50000000000004</v>
      </c>
      <c r="Z48" s="20">
        <v>2.0000000000000502</v>
      </c>
      <c r="AA48" s="20">
        <v>1.7999999999999801</v>
      </c>
      <c r="AB48" s="20">
        <v>1.6499999999999699</v>
      </c>
      <c r="AC48" s="20">
        <v>1.6</v>
      </c>
      <c r="AD48" s="20"/>
      <c r="AE48" s="20">
        <v>1.6</v>
      </c>
      <c r="AF48" s="20">
        <v>0.64999999999999503</v>
      </c>
      <c r="AG48" s="20"/>
      <c r="AH48" s="20">
        <v>2.8999999999999901</v>
      </c>
      <c r="AI48" s="20">
        <v>2.9499999999999602</v>
      </c>
      <c r="AJ48" s="20"/>
      <c r="AK48" s="20">
        <v>2.3499999999999401</v>
      </c>
      <c r="AL48" s="20">
        <v>2.7000000000000099</v>
      </c>
      <c r="AM48" s="20">
        <v>1.1000000000000101</v>
      </c>
      <c r="AN48" s="20">
        <v>1.7999999999999801</v>
      </c>
      <c r="AO48" s="20"/>
      <c r="AP48" s="20">
        <v>0.379688001477341</v>
      </c>
      <c r="AQ48" s="20">
        <v>0.25132869139543601</v>
      </c>
      <c r="AR48" s="20">
        <v>-5.6527514782855901E-3</v>
      </c>
      <c r="AS48" s="20">
        <v>-7.45866690195163E-2</v>
      </c>
      <c r="AT48" s="20">
        <v>-0.221194540216718</v>
      </c>
    </row>
    <row r="49" spans="1:46">
      <c r="A49" s="24">
        <v>36895</v>
      </c>
      <c r="B49" s="20">
        <v>0</v>
      </c>
      <c r="C49" s="20">
        <v>0.49999999999998901</v>
      </c>
      <c r="D49" s="20">
        <v>2.0000000000000502</v>
      </c>
      <c r="E49" s="20">
        <v>0</v>
      </c>
      <c r="F49" s="20">
        <v>-0.49999999999998901</v>
      </c>
      <c r="G49" s="20">
        <v>-0.99999999999997902</v>
      </c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>
        <v>-1.1000000000000101</v>
      </c>
      <c r="V49" s="20">
        <v>-0.24999999999995001</v>
      </c>
      <c r="W49" s="20">
        <v>-0.299999999999922</v>
      </c>
      <c r="X49" s="20">
        <v>-0.60000000000002296</v>
      </c>
      <c r="Y49" s="20">
        <v>-0.20000000000006701</v>
      </c>
      <c r="Z49" s="20">
        <v>-0.15000000000000599</v>
      </c>
      <c r="AA49" s="20">
        <v>0</v>
      </c>
      <c r="AB49" s="20">
        <v>0.25000000000003902</v>
      </c>
      <c r="AC49" s="20">
        <v>0.30000000000001098</v>
      </c>
      <c r="AD49" s="20"/>
      <c r="AE49" s="20">
        <v>0.80000000000000104</v>
      </c>
      <c r="AF49" s="20">
        <v>0.24999999999995001</v>
      </c>
      <c r="AG49" s="20"/>
      <c r="AH49" s="20">
        <v>-0.89999999999994496</v>
      </c>
      <c r="AI49" s="20">
        <v>-0.70000000000005591</v>
      </c>
      <c r="AJ49" s="20"/>
      <c r="AK49" s="20">
        <v>0.64999999999999503</v>
      </c>
      <c r="AL49" s="20">
        <v>-0.75000000000002798</v>
      </c>
      <c r="AM49" s="20">
        <v>9.9999999999944605E-2</v>
      </c>
      <c r="AN49" s="20">
        <v>0.25000000000003902</v>
      </c>
      <c r="AO49" s="20"/>
      <c r="AP49" s="20">
        <v>-3.2133102727449597E-2</v>
      </c>
      <c r="AQ49" s="20">
        <v>9.1782511513383E-2</v>
      </c>
      <c r="AR49" s="20">
        <v>0.185170542024191</v>
      </c>
      <c r="AS49" s="20">
        <v>0.16618529524054501</v>
      </c>
      <c r="AT49" s="20">
        <v>0.32821775027000999</v>
      </c>
    </row>
    <row r="50" spans="1:46">
      <c r="A50" s="24">
        <v>36909</v>
      </c>
      <c r="B50" s="20">
        <v>0</v>
      </c>
      <c r="C50" s="20">
        <v>-1.0000000000000699</v>
      </c>
      <c r="D50" s="20">
        <v>1.2999999999999901</v>
      </c>
      <c r="E50" s="20">
        <v>0.199999999999978</v>
      </c>
      <c r="F50" s="20">
        <v>0</v>
      </c>
      <c r="G50" s="20">
        <v>0</v>
      </c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>
        <v>0.55000000000005</v>
      </c>
      <c r="V50" s="20">
        <v>0</v>
      </c>
      <c r="W50" s="20">
        <v>-4.9999999999972303E-2</v>
      </c>
      <c r="X50" s="20">
        <v>-0.199999999999978</v>
      </c>
      <c r="Y50" s="20">
        <v>0.199999999999978</v>
      </c>
      <c r="Z50" s="20">
        <v>-4.9999999999972303E-2</v>
      </c>
      <c r="AA50" s="20">
        <v>0.30000000000001098</v>
      </c>
      <c r="AB50" s="20">
        <v>0.15000000000000599</v>
      </c>
      <c r="AC50" s="20">
        <v>0.10000000000003301</v>
      </c>
      <c r="AD50" s="20"/>
      <c r="AE50" s="20">
        <v>0.15000000000000599</v>
      </c>
      <c r="AF50" s="20">
        <v>0.199999999999978</v>
      </c>
      <c r="AG50" s="20"/>
      <c r="AH50" s="20">
        <v>0</v>
      </c>
      <c r="AI50" s="20">
        <v>0</v>
      </c>
      <c r="AJ50" s="20"/>
      <c r="AK50" s="20">
        <v>-0.15000000000000599</v>
      </c>
      <c r="AL50" s="20">
        <v>-0.199999999999978</v>
      </c>
      <c r="AM50" s="20">
        <v>0.25000000000003902</v>
      </c>
      <c r="AN50" s="20">
        <v>4.9999999999972303E-2</v>
      </c>
      <c r="AO50" s="20"/>
      <c r="AP50" s="20">
        <v>-0.160314005349704</v>
      </c>
      <c r="AQ50" s="20">
        <v>-5.1203278128486587E-2</v>
      </c>
      <c r="AR50" s="20">
        <v>-6.3758569717424496E-2</v>
      </c>
      <c r="AS50" s="20">
        <v>-6.2568436266119395E-2</v>
      </c>
      <c r="AT50" s="20">
        <v>-8.74155319088743E-2</v>
      </c>
    </row>
    <row r="51" spans="1:46">
      <c r="A51" s="24">
        <v>36923</v>
      </c>
      <c r="B51" s="20">
        <v>0</v>
      </c>
      <c r="C51" s="20">
        <v>0.99999999999997902</v>
      </c>
      <c r="D51" s="20">
        <v>0.80000000000000104</v>
      </c>
      <c r="E51" s="20">
        <v>0.49999999999998901</v>
      </c>
      <c r="F51" s="20">
        <v>-0.20000000000006701</v>
      </c>
      <c r="G51" s="20">
        <v>0</v>
      </c>
      <c r="H51" s="20"/>
      <c r="I51" s="20"/>
      <c r="J51" s="20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>
        <v>1.0999999999999199</v>
      </c>
      <c r="V51" s="20">
        <v>-0.199999999999978</v>
      </c>
      <c r="W51" s="20">
        <v>0.69999999999996698</v>
      </c>
      <c r="X51" s="20">
        <v>0.30000000000001098</v>
      </c>
      <c r="Y51" s="20">
        <v>-0.10000000000003301</v>
      </c>
      <c r="Z51" s="20">
        <v>0</v>
      </c>
      <c r="AA51" s="20">
        <v>-0.25000000000003902</v>
      </c>
      <c r="AB51" s="20">
        <v>-0.24999999999995001</v>
      </c>
      <c r="AC51" s="20">
        <v>-0.24999999999995001</v>
      </c>
      <c r="AD51" s="20"/>
      <c r="AE51" s="20">
        <v>-0.14999999999991701</v>
      </c>
      <c r="AF51" s="20">
        <v>-0.49999999999998901</v>
      </c>
      <c r="AG51" s="20"/>
      <c r="AH51" s="20">
        <v>0</v>
      </c>
      <c r="AI51" s="20">
        <v>-0.69999999999996698</v>
      </c>
      <c r="AJ51" s="20"/>
      <c r="AK51" s="20">
        <v>9.9999999999944605E-2</v>
      </c>
      <c r="AL51" s="20">
        <v>0.30000000000001098</v>
      </c>
      <c r="AM51" s="20">
        <v>-0.54999999999996196</v>
      </c>
      <c r="AN51" s="20">
        <v>-0.34999999999998399</v>
      </c>
      <c r="AO51" s="20"/>
      <c r="AP51" s="20">
        <v>8.1027080804929597E-2</v>
      </c>
      <c r="AQ51" s="20">
        <v>3.1520882845636998E-2</v>
      </c>
      <c r="AR51" s="20">
        <v>-3.71342939467827E-2</v>
      </c>
      <c r="AS51" s="20">
        <v>-7.8382195579085295E-2</v>
      </c>
      <c r="AT51" s="20">
        <v>-7.1222619637811804E-2</v>
      </c>
    </row>
    <row r="52" spans="1:46">
      <c r="A52" s="24">
        <v>36937</v>
      </c>
      <c r="B52" s="20">
        <v>0.49999999999998901</v>
      </c>
      <c r="C52" s="20">
        <v>0</v>
      </c>
      <c r="D52" s="20">
        <v>1.69999999999995</v>
      </c>
      <c r="E52" s="20">
        <v>0.49999999999998901</v>
      </c>
      <c r="F52" s="20">
        <v>0.50000000000007794</v>
      </c>
      <c r="G52" s="20">
        <v>0.30000000000001098</v>
      </c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>
        <v>0.55000000000005</v>
      </c>
      <c r="V52" s="20">
        <v>0.80000000000000104</v>
      </c>
      <c r="W52" s="20">
        <v>1.05000000000004</v>
      </c>
      <c r="X52" s="20">
        <v>0.45000000000001689</v>
      </c>
      <c r="Y52" s="20">
        <v>0.75000000000002798</v>
      </c>
      <c r="Z52" s="20">
        <v>0.25000000000003902</v>
      </c>
      <c r="AA52" s="20">
        <v>0.199999999999978</v>
      </c>
      <c r="AB52" s="20">
        <v>0.34999999999998399</v>
      </c>
      <c r="AC52" s="20">
        <v>0.25000000000003902</v>
      </c>
      <c r="AD52" s="20"/>
      <c r="AE52" s="20">
        <v>0.69999999999996698</v>
      </c>
      <c r="AF52" s="20">
        <v>0.50000000000007794</v>
      </c>
      <c r="AG52" s="20"/>
      <c r="AH52" s="20">
        <v>0.59999999999993403</v>
      </c>
      <c r="AI52" s="20">
        <v>0.34999999999998399</v>
      </c>
      <c r="AJ52" s="20"/>
      <c r="AK52" s="20">
        <v>0.80000000000000104</v>
      </c>
      <c r="AL52" s="20">
        <v>0.849999999999973</v>
      </c>
      <c r="AM52" s="20">
        <v>0.30000000000001098</v>
      </c>
      <c r="AN52" s="20">
        <v>0.30000000000001098</v>
      </c>
      <c r="AO52" s="20"/>
      <c r="AP52" s="20">
        <v>0.25260043149071298</v>
      </c>
      <c r="AQ52" s="20">
        <v>0.15932565181460101</v>
      </c>
      <c r="AR52" s="20">
        <v>-6.6082936487121796E-2</v>
      </c>
      <c r="AS52" s="20">
        <v>-3.9842225316888399E-2</v>
      </c>
      <c r="AT52" s="20">
        <v>-5.6909799506143999E-2</v>
      </c>
    </row>
    <row r="53" spans="1:46">
      <c r="A53" s="24">
        <v>36951</v>
      </c>
      <c r="B53" s="20">
        <v>1.0000000000000699</v>
      </c>
      <c r="C53" s="20">
        <v>1.99999999999996</v>
      </c>
      <c r="D53" s="20">
        <v>2.80000000000005</v>
      </c>
      <c r="E53" s="20">
        <v>4</v>
      </c>
      <c r="F53" s="20">
        <v>4.9999999999999796</v>
      </c>
      <c r="G53" s="20">
        <v>4</v>
      </c>
      <c r="H53" s="20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>
        <v>4.9999999999999796</v>
      </c>
      <c r="V53" s="20">
        <v>4.4999999999999902</v>
      </c>
      <c r="W53" s="20">
        <v>3.3000000000000398</v>
      </c>
      <c r="X53" s="20">
        <v>2.55000000000001</v>
      </c>
      <c r="Y53" s="20">
        <v>2.25</v>
      </c>
      <c r="Z53" s="20">
        <v>2.0500000000000198</v>
      </c>
      <c r="AA53" s="20">
        <v>1.45</v>
      </c>
      <c r="AB53" s="20">
        <v>1.2999999999999901</v>
      </c>
      <c r="AC53" s="20">
        <v>1.1499999999999799</v>
      </c>
      <c r="AD53" s="20"/>
      <c r="AE53" s="20">
        <v>0.99999999999997902</v>
      </c>
      <c r="AF53" s="20">
        <v>0.34999999999998399</v>
      </c>
      <c r="AG53" s="20"/>
      <c r="AH53" s="20">
        <v>4</v>
      </c>
      <c r="AI53" s="20">
        <v>3.3500000000000099</v>
      </c>
      <c r="AJ53" s="20"/>
      <c r="AK53" s="20">
        <v>3.3500000000000099</v>
      </c>
      <c r="AL53" s="20">
        <v>3.400000000000071</v>
      </c>
      <c r="AM53" s="20">
        <v>0.95000000000000695</v>
      </c>
      <c r="AN53" s="20">
        <v>1.3499999999999599</v>
      </c>
      <c r="AO53" s="20"/>
      <c r="AP53" s="20">
        <v>-0.16582604265984499</v>
      </c>
      <c r="AQ53" s="20">
        <v>-8.6553328432792398E-2</v>
      </c>
      <c r="AR53" s="20">
        <v>0.37709466654207602</v>
      </c>
      <c r="AS53" s="20">
        <v>0.226695426378309</v>
      </c>
      <c r="AT53" s="20">
        <v>0.28960877115613598</v>
      </c>
    </row>
    <row r="54" spans="1:46">
      <c r="A54" s="24">
        <v>36965</v>
      </c>
      <c r="B54" s="20">
        <v>1.49999999999997</v>
      </c>
      <c r="C54" s="20">
        <v>0.49999999999998901</v>
      </c>
      <c r="D54" s="20">
        <v>0</v>
      </c>
      <c r="E54" s="20">
        <v>0.70000000000005591</v>
      </c>
      <c r="F54" s="20">
        <v>0.70000000000005591</v>
      </c>
      <c r="G54" s="20">
        <v>0.69999999999996698</v>
      </c>
      <c r="H54" s="20"/>
      <c r="I54" s="20"/>
      <c r="J54" s="20"/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>
        <v>1.8500000000000401</v>
      </c>
      <c r="V54" s="20">
        <v>0.85000000000006204</v>
      </c>
      <c r="W54" s="20">
        <v>1.05000000000004</v>
      </c>
      <c r="X54" s="20">
        <v>0.34999999999998399</v>
      </c>
      <c r="Y54" s="20">
        <v>0.64999999999999503</v>
      </c>
      <c r="Z54" s="20">
        <v>0.34999999999998399</v>
      </c>
      <c r="AA54" s="20">
        <v>0.49999999999998901</v>
      </c>
      <c r="AB54" s="20">
        <v>0.49999999999998901</v>
      </c>
      <c r="AC54" s="20">
        <v>0.35000000000007198</v>
      </c>
      <c r="AD54" s="20"/>
      <c r="AE54" s="20">
        <v>0.299999999999922</v>
      </c>
      <c r="AF54" s="20">
        <v>0</v>
      </c>
      <c r="AG54" s="20">
        <v>0.60000000000002296</v>
      </c>
      <c r="AH54" s="20">
        <v>-0.199999999999978</v>
      </c>
      <c r="AI54" s="20">
        <v>0.74999999999994005</v>
      </c>
      <c r="AJ54" s="20">
        <v>0.54999999999996196</v>
      </c>
      <c r="AK54" s="20">
        <v>0.85000000000006204</v>
      </c>
      <c r="AL54" s="20">
        <v>-0.20000000000006701</v>
      </c>
      <c r="AM54" s="20">
        <v>0.49999999999998901</v>
      </c>
      <c r="AN54" s="20">
        <v>0.64999999999999503</v>
      </c>
      <c r="AO54" s="20">
        <v>0</v>
      </c>
      <c r="AP54" s="20">
        <v>0.105946083118447</v>
      </c>
      <c r="AQ54" s="20">
        <v>9.6571711995885295E-2</v>
      </c>
      <c r="AR54" s="20">
        <v>-6.0657863945944003E-2</v>
      </c>
      <c r="AS54" s="20">
        <v>-4.7740293713865997E-2</v>
      </c>
      <c r="AT54" s="20">
        <v>-7.9243791999861202E-2</v>
      </c>
    </row>
    <row r="55" spans="1:46">
      <c r="A55" s="24">
        <v>36979</v>
      </c>
      <c r="B55" s="20">
        <v>8.0000000000000107</v>
      </c>
      <c r="C55" s="20">
        <v>3.0000000000000302</v>
      </c>
      <c r="D55" s="20">
        <v>5.2999999999999901</v>
      </c>
      <c r="E55" s="20">
        <v>3.7999999999999399</v>
      </c>
      <c r="F55" s="20">
        <v>1.99999999999996</v>
      </c>
      <c r="G55" s="20">
        <v>1.7999999999999801</v>
      </c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>
        <v>2.7499999999999898</v>
      </c>
      <c r="V55" s="20">
        <v>2.7000000000000099</v>
      </c>
      <c r="W55" s="20">
        <v>2.7000000000000099</v>
      </c>
      <c r="X55" s="20">
        <v>2.25</v>
      </c>
      <c r="Y55" s="20">
        <v>1.7999999999999801</v>
      </c>
      <c r="Z55" s="20">
        <v>1.3499999999999599</v>
      </c>
      <c r="AA55" s="20">
        <v>1.1499999999999799</v>
      </c>
      <c r="AB55" s="20">
        <v>1.1000000000000101</v>
      </c>
      <c r="AC55" s="20">
        <v>0.95000000000000695</v>
      </c>
      <c r="AD55" s="20"/>
      <c r="AE55" s="20">
        <v>0.64999999999999503</v>
      </c>
      <c r="AF55" s="20">
        <v>0.70000000000005591</v>
      </c>
      <c r="AG55" s="20">
        <v>2.4</v>
      </c>
      <c r="AH55" s="20">
        <v>2.0999999999999899</v>
      </c>
      <c r="AI55" s="20">
        <v>2.7499999999999898</v>
      </c>
      <c r="AJ55" s="20">
        <v>2.4</v>
      </c>
      <c r="AK55" s="20">
        <v>1.94999999999999</v>
      </c>
      <c r="AL55" s="20">
        <v>1.99999999999996</v>
      </c>
      <c r="AM55" s="20">
        <v>0.89999999999994496</v>
      </c>
      <c r="AN55" s="20">
        <v>1.0000000000000699</v>
      </c>
      <c r="AO55" s="20">
        <v>0.85000000000006204</v>
      </c>
      <c r="AP55" s="20">
        <v>-0.52518958202085697</v>
      </c>
      <c r="AQ55" s="20">
        <v>-0.54926442589620106</v>
      </c>
      <c r="AR55" s="20">
        <v>-0.40680320522787899</v>
      </c>
      <c r="AS55" s="20">
        <v>-0.23587794091624001</v>
      </c>
      <c r="AT55" s="20">
        <v>-0.27528635677676</v>
      </c>
    </row>
    <row r="56" spans="1:46">
      <c r="A56" s="24">
        <v>36992</v>
      </c>
      <c r="B56" s="20">
        <v>30.000000000000099</v>
      </c>
      <c r="C56" s="20">
        <v>17</v>
      </c>
      <c r="D56" s="20">
        <v>12.5</v>
      </c>
      <c r="E56" s="20">
        <v>10.5</v>
      </c>
      <c r="F56" s="20">
        <v>14.5</v>
      </c>
      <c r="G56" s="20">
        <v>13.5</v>
      </c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>
        <v>13.399999999999901</v>
      </c>
      <c r="V56" s="20">
        <v>11.7</v>
      </c>
      <c r="W56" s="20">
        <v>10.25</v>
      </c>
      <c r="X56" s="20">
        <v>8.9000000000000394</v>
      </c>
      <c r="Y56" s="20">
        <v>7.2999999999999492</v>
      </c>
      <c r="Z56" s="20">
        <v>5.9499999999999904</v>
      </c>
      <c r="AA56" s="20">
        <v>4.0999999999999499</v>
      </c>
      <c r="AB56" s="20">
        <v>3.2999999999999501</v>
      </c>
      <c r="AC56" s="20">
        <v>3.05</v>
      </c>
      <c r="AD56" s="20"/>
      <c r="AE56" s="20">
        <v>2.25</v>
      </c>
      <c r="AF56" s="20">
        <v>0.69999999999996698</v>
      </c>
      <c r="AG56" s="20">
        <v>12.9</v>
      </c>
      <c r="AH56" s="20">
        <v>13</v>
      </c>
      <c r="AI56" s="20">
        <v>12.25</v>
      </c>
      <c r="AJ56" s="20">
        <v>9.4000000000000306</v>
      </c>
      <c r="AK56" s="20">
        <v>9.7999999999999901</v>
      </c>
      <c r="AL56" s="20">
        <v>9.200000000000049</v>
      </c>
      <c r="AM56" s="20">
        <v>3.1500000000000301</v>
      </c>
      <c r="AN56" s="20">
        <v>3.05</v>
      </c>
      <c r="AO56" s="20">
        <v>3.3000000000000398</v>
      </c>
      <c r="AP56" s="20">
        <v>0.70978016047060799</v>
      </c>
      <c r="AQ56" s="20">
        <v>0.283202554488859</v>
      </c>
      <c r="AR56" s="20">
        <v>-0.88081423173461992</v>
      </c>
      <c r="AS56" s="20">
        <v>-0.469256524520822</v>
      </c>
      <c r="AT56" s="20">
        <v>-0.66297581858840693</v>
      </c>
    </row>
    <row r="57" spans="1:46">
      <c r="A57" s="24">
        <v>37007</v>
      </c>
      <c r="B57" s="20">
        <v>0</v>
      </c>
      <c r="C57" s="20">
        <v>1.99999999999996</v>
      </c>
      <c r="D57" s="20">
        <v>0.49999999999998901</v>
      </c>
      <c r="E57" s="20">
        <v>0.69999999999996698</v>
      </c>
      <c r="F57" s="20">
        <v>0.49999999999998901</v>
      </c>
      <c r="G57" s="20">
        <v>1.0000000000000699</v>
      </c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>
        <v>0.849999999999973</v>
      </c>
      <c r="V57" s="20">
        <v>0.89999999999994496</v>
      </c>
      <c r="W57" s="20">
        <v>0.85000000000006204</v>
      </c>
      <c r="X57" s="20">
        <v>0.49999999999998901</v>
      </c>
      <c r="Y57" s="20">
        <v>0.59999999999993403</v>
      </c>
      <c r="Z57" s="20">
        <v>0.54999999999996196</v>
      </c>
      <c r="AA57" s="20">
        <v>0.30000000000001098</v>
      </c>
      <c r="AB57" s="20">
        <v>0.30000000000001098</v>
      </c>
      <c r="AC57" s="20">
        <v>0.40000000000004499</v>
      </c>
      <c r="AD57" s="20"/>
      <c r="AE57" s="20">
        <v>0.30000000000001098</v>
      </c>
      <c r="AF57" s="20">
        <v>0.30000000000001098</v>
      </c>
      <c r="AG57" s="20">
        <v>0.49999999999998901</v>
      </c>
      <c r="AH57" s="20">
        <v>0.849999999999973</v>
      </c>
      <c r="AI57" s="20">
        <v>-0.44999999999992801</v>
      </c>
      <c r="AJ57" s="20">
        <v>0.49999999999998901</v>
      </c>
      <c r="AK57" s="20">
        <v>0.75000000000002798</v>
      </c>
      <c r="AL57" s="20">
        <v>0.90000000000003388</v>
      </c>
      <c r="AM57" s="20">
        <v>0.99999999999997902</v>
      </c>
      <c r="AN57" s="20">
        <v>0.60000000000002296</v>
      </c>
      <c r="AO57" s="20">
        <v>0.40000000000004499</v>
      </c>
      <c r="AP57" s="20">
        <v>0.274299052617266</v>
      </c>
      <c r="AQ57" s="20">
        <v>0.14131672653778801</v>
      </c>
      <c r="AR57" s="20">
        <v>0.45629148222836902</v>
      </c>
      <c r="AS57" s="20">
        <v>0.240403994298582</v>
      </c>
      <c r="AT57" s="20">
        <v>0.42007804823169798</v>
      </c>
    </row>
    <row r="58" spans="1:46">
      <c r="A58" s="24">
        <v>37021</v>
      </c>
      <c r="B58" s="20">
        <v>-17</v>
      </c>
      <c r="C58" s="20">
        <v>-18</v>
      </c>
      <c r="D58" s="20">
        <v>-18</v>
      </c>
      <c r="E58" s="20">
        <v>-17.2</v>
      </c>
      <c r="F58" s="20">
        <v>-16.7</v>
      </c>
      <c r="G58" s="20">
        <v>-12</v>
      </c>
      <c r="H58" s="20"/>
      <c r="I58" s="20"/>
      <c r="J58" s="20"/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>
        <v>-14.1999999999999</v>
      </c>
      <c r="V58" s="20">
        <v>-10.8</v>
      </c>
      <c r="W58" s="20">
        <v>-7.3000000000000398</v>
      </c>
      <c r="X58" s="20">
        <v>-5.7999999999999803</v>
      </c>
      <c r="Y58" s="20">
        <v>-3.80000000000003</v>
      </c>
      <c r="Z58" s="20">
        <v>-0.95000000000000695</v>
      </c>
      <c r="AA58" s="20">
        <v>0.69999999999996698</v>
      </c>
      <c r="AB58" s="20">
        <v>2.7000000000000099</v>
      </c>
      <c r="AC58" s="20">
        <v>2.44999999999997</v>
      </c>
      <c r="AD58" s="20"/>
      <c r="AE58" s="20">
        <v>3.3000000000000398</v>
      </c>
      <c r="AF58" s="20">
        <v>4.9000000000000394</v>
      </c>
      <c r="AG58" s="20">
        <v>-11.35</v>
      </c>
      <c r="AH58" s="20">
        <v>-12.45</v>
      </c>
      <c r="AI58" s="20">
        <v>-15.55</v>
      </c>
      <c r="AJ58" s="20">
        <v>-5.8499999999999597</v>
      </c>
      <c r="AK58" s="20">
        <v>-6.5000000000000409</v>
      </c>
      <c r="AL58" s="20">
        <v>-5.6000000000000094</v>
      </c>
      <c r="AM58" s="20">
        <v>2.44999999999997</v>
      </c>
      <c r="AN58" s="20">
        <v>2.7000000000000099</v>
      </c>
      <c r="AO58" s="20">
        <v>2.0000000000000502</v>
      </c>
      <c r="AP58" s="20">
        <v>0.80856204761659001</v>
      </c>
      <c r="AQ58" s="20">
        <v>0.77253085032413804</v>
      </c>
      <c r="AR58" s="20">
        <v>-0.61611703249184002</v>
      </c>
      <c r="AS58" s="20">
        <v>-0.28131674703402698</v>
      </c>
      <c r="AT58" s="20">
        <v>-0.37183779000029599</v>
      </c>
    </row>
    <row r="59" spans="1:46">
      <c r="A59" s="24">
        <v>37034</v>
      </c>
      <c r="B59" s="20">
        <v>3.0000000000000302</v>
      </c>
      <c r="C59" s="20">
        <v>1.99999999999996</v>
      </c>
      <c r="D59" s="20">
        <v>0</v>
      </c>
      <c r="E59" s="20">
        <v>0.69999999999996698</v>
      </c>
      <c r="F59" s="20">
        <v>0</v>
      </c>
      <c r="G59" s="20">
        <v>0.30000000000001098</v>
      </c>
      <c r="H59" s="20"/>
      <c r="I59" s="20"/>
      <c r="J59" s="20"/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>
        <v>0.30000000000001098</v>
      </c>
      <c r="V59" s="20">
        <v>0.199999999999978</v>
      </c>
      <c r="W59" s="20">
        <v>-0.24999999999995001</v>
      </c>
      <c r="X59" s="20">
        <v>-0.24999999999995001</v>
      </c>
      <c r="Y59" s="20">
        <v>-0.10000000000003301</v>
      </c>
      <c r="Z59" s="20">
        <v>-0.15000000000000599</v>
      </c>
      <c r="AA59" s="20">
        <v>-0.49999999999998901</v>
      </c>
      <c r="AB59" s="20">
        <v>-0.35000000000007198</v>
      </c>
      <c r="AC59" s="20">
        <v>-0.34999999999998399</v>
      </c>
      <c r="AD59" s="20"/>
      <c r="AE59" s="20">
        <v>0.10000000000003301</v>
      </c>
      <c r="AF59" s="20">
        <v>-0.24999999999995001</v>
      </c>
      <c r="AG59" s="20">
        <v>0</v>
      </c>
      <c r="AH59" s="20">
        <v>0.49999999999998901</v>
      </c>
      <c r="AI59" s="20">
        <v>0.45000000000001689</v>
      </c>
      <c r="AJ59" s="20">
        <v>0</v>
      </c>
      <c r="AK59" s="20">
        <v>0</v>
      </c>
      <c r="AL59" s="20">
        <v>0.34999999999998399</v>
      </c>
      <c r="AM59" s="20">
        <v>-0.40000000000004499</v>
      </c>
      <c r="AN59" s="20">
        <v>-0.30000000000001098</v>
      </c>
      <c r="AO59" s="20">
        <v>-0.75000000000002798</v>
      </c>
      <c r="AP59" s="20">
        <v>-4.5316774877868199E-2</v>
      </c>
      <c r="AQ59" s="20">
        <v>-1.49622204213884E-2</v>
      </c>
      <c r="AR59" s="20">
        <v>-7.5706843437767207E-2</v>
      </c>
      <c r="AS59" s="20">
        <v>-4.9697673515214397E-2</v>
      </c>
      <c r="AT59" s="20">
        <v>-6.4862529750531195E-2</v>
      </c>
    </row>
    <row r="60" spans="1:46">
      <c r="A60" s="24">
        <v>37049</v>
      </c>
      <c r="B60" s="20">
        <v>5.0000000000000693</v>
      </c>
      <c r="C60" s="20">
        <v>-0.99999999999997902</v>
      </c>
      <c r="D60" s="20">
        <v>2.50000000000004</v>
      </c>
      <c r="E60" s="20">
        <v>-0.49999999999998901</v>
      </c>
      <c r="F60" s="20">
        <v>-0.30000000000001098</v>
      </c>
      <c r="G60" s="20">
        <v>-0.99999999999997902</v>
      </c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>
        <v>-1.1000000000000101</v>
      </c>
      <c r="V60" s="20">
        <v>-0.99999999999997902</v>
      </c>
      <c r="W60" s="20">
        <v>-0.60000000000002296</v>
      </c>
      <c r="X60" s="20">
        <v>-0.69999999999996698</v>
      </c>
      <c r="Y60" s="20">
        <v>-0.60000000000002296</v>
      </c>
      <c r="Z60" s="20">
        <v>-0.89999999999994496</v>
      </c>
      <c r="AA60" s="20">
        <v>-1.39999999999993</v>
      </c>
      <c r="AB60" s="20">
        <v>-1.55000000000003</v>
      </c>
      <c r="AC60" s="20">
        <v>-1.8500000000000401</v>
      </c>
      <c r="AD60" s="20"/>
      <c r="AE60" s="20">
        <v>-2.0499999999999301</v>
      </c>
      <c r="AF60" s="20">
        <v>-1.6500000000000601</v>
      </c>
      <c r="AG60" s="20">
        <v>-0.49999999999998901</v>
      </c>
      <c r="AH60" s="20">
        <v>-0.85000000000006204</v>
      </c>
      <c r="AI60" s="20">
        <v>-0.44999999999992801</v>
      </c>
      <c r="AJ60" s="20">
        <v>-0.80000000000000104</v>
      </c>
      <c r="AK60" s="20">
        <v>-0.70000000000005591</v>
      </c>
      <c r="AL60" s="20">
        <v>-0.45000000000001689</v>
      </c>
      <c r="AM60" s="20">
        <v>-1.49999999999997</v>
      </c>
      <c r="AN60" s="20">
        <v>-2.0999999999999899</v>
      </c>
      <c r="AO60" s="20">
        <v>-1.75000000000001</v>
      </c>
      <c r="AP60" s="20">
        <v>-0.16296876813139999</v>
      </c>
      <c r="AQ60" s="20">
        <v>-6.7331826012040394E-2</v>
      </c>
      <c r="AR60" s="20">
        <v>2.3591860917440699E-2</v>
      </c>
      <c r="AS60" s="20">
        <v>-0.146818949701227</v>
      </c>
      <c r="AT60" s="20">
        <v>2.9497075087281398E-2</v>
      </c>
    </row>
    <row r="61" spans="1:46">
      <c r="A61" s="24">
        <v>37063</v>
      </c>
      <c r="B61" s="20">
        <v>5.99999999999996</v>
      </c>
      <c r="C61" s="20">
        <v>9.9999999999999609</v>
      </c>
      <c r="D61" s="20">
        <v>1.49999999999997</v>
      </c>
      <c r="E61" s="20">
        <v>2.0000000000000502</v>
      </c>
      <c r="F61" s="20">
        <v>1.2999999999999901</v>
      </c>
      <c r="G61" s="20">
        <v>-0.199999999999978</v>
      </c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>
        <v>0.80000000000000104</v>
      </c>
      <c r="V61" s="20">
        <v>-0.199999999999978</v>
      </c>
      <c r="W61" s="20">
        <v>-0.60000000000002296</v>
      </c>
      <c r="X61" s="20">
        <v>-0.80000000000000104</v>
      </c>
      <c r="Y61" s="20">
        <v>-1.2999999999999901</v>
      </c>
      <c r="Z61" s="20">
        <v>-1.9500000000000699</v>
      </c>
      <c r="AA61" s="20">
        <v>-2.0500000000000198</v>
      </c>
      <c r="AB61" s="20">
        <v>-2.2000000000000202</v>
      </c>
      <c r="AC61" s="20">
        <v>-2.25</v>
      </c>
      <c r="AD61" s="20"/>
      <c r="AE61" s="20">
        <v>-2.55000000000001</v>
      </c>
      <c r="AF61" s="20">
        <v>-2.9500000000000499</v>
      </c>
      <c r="AG61" s="20">
        <v>-0.54999999999996196</v>
      </c>
      <c r="AH61" s="20">
        <v>-0.45000000000001689</v>
      </c>
      <c r="AI61" s="20">
        <v>0.55000000000005</v>
      </c>
      <c r="AJ61" s="20">
        <v>-1.1499999999999799</v>
      </c>
      <c r="AK61" s="20">
        <v>-0.75000000000002798</v>
      </c>
      <c r="AL61" s="20">
        <v>-0.95000000000000695</v>
      </c>
      <c r="AM61" s="20">
        <v>-2.6500000000000399</v>
      </c>
      <c r="AN61" s="20">
        <v>-2.9499999999999602</v>
      </c>
      <c r="AO61" s="20">
        <v>-2.2999999999999701</v>
      </c>
      <c r="AP61" s="20">
        <v>9.1253809574709494E-2</v>
      </c>
      <c r="AQ61" s="20">
        <v>0.201416275803457</v>
      </c>
      <c r="AR61" s="20">
        <v>-0.467973945596312</v>
      </c>
      <c r="AS61" s="20">
        <v>-0.58588276679923901</v>
      </c>
      <c r="AT61" s="20">
        <v>-0.43341095781075401</v>
      </c>
    </row>
    <row r="62" spans="1:46">
      <c r="A62" s="24">
        <v>37077</v>
      </c>
      <c r="B62" s="20">
        <v>0.50000000000007794</v>
      </c>
      <c r="C62" s="20">
        <v>1.99999999999996</v>
      </c>
      <c r="D62" s="20">
        <v>2.0000000000000502</v>
      </c>
      <c r="E62" s="20">
        <v>2.0000000000000502</v>
      </c>
      <c r="F62" s="20">
        <v>1.0000000000000699</v>
      </c>
      <c r="G62" s="20">
        <v>0</v>
      </c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>
        <v>0.54999999999996196</v>
      </c>
      <c r="V62" s="20">
        <v>0.199999999999978</v>
      </c>
      <c r="W62" s="20">
        <v>-0.60000000000002296</v>
      </c>
      <c r="X62" s="20">
        <v>-0.99999999999997902</v>
      </c>
      <c r="Y62" s="20">
        <v>-1.7000000000000299</v>
      </c>
      <c r="Z62" s="20">
        <v>-2.2000000000000202</v>
      </c>
      <c r="AA62" s="20">
        <v>-2.6499999999999502</v>
      </c>
      <c r="AB62" s="20">
        <v>-3.3499999999999202</v>
      </c>
      <c r="AC62" s="20">
        <v>-3.1500000000000301</v>
      </c>
      <c r="AD62" s="20"/>
      <c r="AE62" s="20">
        <v>-3.3500000000000099</v>
      </c>
      <c r="AF62" s="20">
        <v>-3.69999999999999</v>
      </c>
      <c r="AG62" s="20">
        <v>0.60000000000002296</v>
      </c>
      <c r="AH62" s="20">
        <v>-0.199999999999978</v>
      </c>
      <c r="AI62" s="20">
        <v>0.75000000000002798</v>
      </c>
      <c r="AJ62" s="20">
        <v>-1.1000000000000101</v>
      </c>
      <c r="AK62" s="20">
        <v>-1.2000000000000499</v>
      </c>
      <c r="AL62" s="20">
        <v>-0.74999999999994005</v>
      </c>
      <c r="AM62" s="20">
        <v>-3.1500000000000301</v>
      </c>
      <c r="AN62" s="20">
        <v>-3.8999999999999702</v>
      </c>
      <c r="AO62" s="20">
        <v>-3.4500000000000401</v>
      </c>
      <c r="AP62" s="20">
        <v>-0.31151705686678399</v>
      </c>
      <c r="AQ62" s="20">
        <v>-0.24955393362855499</v>
      </c>
      <c r="AR62" s="20">
        <v>-0.10103112023316101</v>
      </c>
      <c r="AS62" s="20">
        <v>-2.5036511710163599E-2</v>
      </c>
      <c r="AT62" s="20">
        <v>-1.184371041143E-2</v>
      </c>
    </row>
    <row r="63" spans="1:46">
      <c r="A63" s="24">
        <v>37091</v>
      </c>
      <c r="B63" s="20">
        <v>1.49999999999997</v>
      </c>
      <c r="C63" s="20">
        <v>3.0000000000000302</v>
      </c>
      <c r="D63" s="20">
        <v>1.49999999999997</v>
      </c>
      <c r="E63" s="20">
        <v>0.49999999999998901</v>
      </c>
      <c r="F63" s="20">
        <v>1.49999999999997</v>
      </c>
      <c r="G63" s="20">
        <v>0.30000000000001098</v>
      </c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>
        <v>0.30000000000001098</v>
      </c>
      <c r="V63" s="20">
        <v>0.59999999999993403</v>
      </c>
      <c r="W63" s="20">
        <v>-0.25000000000003902</v>
      </c>
      <c r="X63" s="20">
        <v>0.10000000000003301</v>
      </c>
      <c r="Y63" s="20">
        <v>-4.9999999999972303E-2</v>
      </c>
      <c r="Z63" s="20">
        <v>0.30000000000001098</v>
      </c>
      <c r="AA63" s="20">
        <v>0.10000000000003301</v>
      </c>
      <c r="AB63" s="20">
        <v>0.30000000000001098</v>
      </c>
      <c r="AC63" s="20">
        <v>0.25000000000003902</v>
      </c>
      <c r="AD63" s="20"/>
      <c r="AE63" s="20">
        <v>0</v>
      </c>
      <c r="AF63" s="20">
        <v>0</v>
      </c>
      <c r="AG63" s="20">
        <v>0.55000000000005</v>
      </c>
      <c r="AH63" s="20">
        <v>1.0499999999999501</v>
      </c>
      <c r="AI63" s="20">
        <v>0</v>
      </c>
      <c r="AJ63" s="20">
        <v>-0.40000000000004499</v>
      </c>
      <c r="AK63" s="20">
        <v>-0.199999999999978</v>
      </c>
      <c r="AL63" s="20">
        <v>0</v>
      </c>
      <c r="AM63" s="20">
        <v>0.30000000000001098</v>
      </c>
      <c r="AN63" s="20">
        <v>0.25000000000003902</v>
      </c>
      <c r="AO63" s="20">
        <v>0.20000000000006701</v>
      </c>
      <c r="AP63" s="20">
        <v>7.7859429503668295E-2</v>
      </c>
      <c r="AQ63" s="20">
        <v>0.101919492430369</v>
      </c>
      <c r="AR63" s="20">
        <v>-0.17753347731973601</v>
      </c>
      <c r="AS63" s="20">
        <v>-0.17852800327229401</v>
      </c>
      <c r="AT63" s="20">
        <v>-0.23630266990179999</v>
      </c>
    </row>
    <row r="64" spans="1:46">
      <c r="A64" s="24">
        <v>37105</v>
      </c>
      <c r="B64" s="20">
        <v>8.5</v>
      </c>
      <c r="C64" s="20">
        <v>7.5000000000000204</v>
      </c>
      <c r="D64" s="20">
        <v>4</v>
      </c>
      <c r="E64" s="20">
        <v>4</v>
      </c>
      <c r="F64" s="20">
        <v>4.4999999999999902</v>
      </c>
      <c r="G64" s="20">
        <v>4</v>
      </c>
      <c r="H64" s="20"/>
      <c r="I64" s="20"/>
      <c r="J64" s="20"/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>
        <v>5.1500000000000803</v>
      </c>
      <c r="V64" s="20">
        <v>4.7500000000000302</v>
      </c>
      <c r="W64" s="20">
        <v>4.0499999999999803</v>
      </c>
      <c r="X64" s="20">
        <v>3.3000000000000398</v>
      </c>
      <c r="Y64" s="20">
        <v>2.55000000000001</v>
      </c>
      <c r="Z64" s="20">
        <v>2.25</v>
      </c>
      <c r="AA64" s="20">
        <v>2.0999999999999899</v>
      </c>
      <c r="AB64" s="20">
        <v>1.6499999999999699</v>
      </c>
      <c r="AC64" s="20">
        <v>1.55000000000003</v>
      </c>
      <c r="AD64" s="20"/>
      <c r="AE64" s="20">
        <v>1.80000000000007</v>
      </c>
      <c r="AF64" s="20">
        <v>1.2999999999999901</v>
      </c>
      <c r="AG64" s="20">
        <v>5.1000000000000201</v>
      </c>
      <c r="AH64" s="20">
        <v>5.5999999999999206</v>
      </c>
      <c r="AI64" s="20">
        <v>4.8</v>
      </c>
      <c r="AJ64" s="20">
        <v>4.1500000000000101</v>
      </c>
      <c r="AK64" s="20">
        <v>3.0999999999999699</v>
      </c>
      <c r="AL64" s="20">
        <v>3.3999999999999799</v>
      </c>
      <c r="AM64" s="20">
        <v>1.6</v>
      </c>
      <c r="AN64" s="20">
        <v>1.7999999999999801</v>
      </c>
      <c r="AO64" s="20">
        <v>1.6</v>
      </c>
      <c r="AP64" s="20">
        <v>-0.17170993217199301</v>
      </c>
      <c r="AQ64" s="20">
        <v>-0.176340482554149</v>
      </c>
      <c r="AR64" s="20">
        <v>-0.27227880001302202</v>
      </c>
      <c r="AS64" s="20">
        <v>-0.20314474950193201</v>
      </c>
      <c r="AT64" s="20">
        <v>-0.37209982324695201</v>
      </c>
    </row>
    <row r="65" spans="1:46">
      <c r="A65" s="24">
        <v>37133</v>
      </c>
      <c r="B65" s="20">
        <v>-6.5000000000000409</v>
      </c>
      <c r="C65" s="20">
        <v>2.0000000000000502</v>
      </c>
      <c r="D65" s="20">
        <v>-3.0000000000000302</v>
      </c>
      <c r="E65" s="20">
        <v>-4.9999999999999796</v>
      </c>
      <c r="F65" s="20">
        <v>-6.0000000000000098</v>
      </c>
      <c r="G65" s="20">
        <v>-5.4999999999999698</v>
      </c>
      <c r="H65" s="20"/>
      <c r="I65" s="20"/>
      <c r="J65" s="20"/>
      <c r="K65" s="20"/>
      <c r="L65" s="20"/>
      <c r="M65" s="20"/>
      <c r="N65" s="20"/>
      <c r="O65" s="20"/>
      <c r="P65" s="20"/>
      <c r="Q65" s="20"/>
      <c r="R65" s="20"/>
      <c r="S65" s="20"/>
      <c r="T65" s="20"/>
      <c r="U65" s="20">
        <v>-7.6999999999999504</v>
      </c>
      <c r="V65" s="20">
        <v>-7.3000000000000398</v>
      </c>
      <c r="W65" s="20">
        <v>-6.69999999999993</v>
      </c>
      <c r="X65" s="20">
        <v>-6.3500000000000307</v>
      </c>
      <c r="Y65" s="20">
        <v>-5.6999999999999504</v>
      </c>
      <c r="Z65" s="20">
        <v>-4.7500000000000302</v>
      </c>
      <c r="AA65" s="20">
        <v>-4.0999999999999499</v>
      </c>
      <c r="AB65" s="20">
        <v>-3.6499999999999302</v>
      </c>
      <c r="AC65" s="20">
        <v>-3.6000000000000498</v>
      </c>
      <c r="AD65" s="20"/>
      <c r="AE65" s="20">
        <v>-2.9499999999999602</v>
      </c>
      <c r="AF65" s="20">
        <v>-2.0999999999999899</v>
      </c>
      <c r="AG65" s="20">
        <v>-6.8000000000000496</v>
      </c>
      <c r="AH65" s="20">
        <v>-7.7499999999999698</v>
      </c>
      <c r="AI65" s="20">
        <v>-7.7999999999999901</v>
      </c>
      <c r="AJ65" s="20">
        <v>-6.0999999999999899</v>
      </c>
      <c r="AK65" s="20">
        <v>-6.0000000000000497</v>
      </c>
      <c r="AL65" s="20">
        <v>-6.4499999999999797</v>
      </c>
      <c r="AM65" s="20">
        <v>-3.5499999999999901</v>
      </c>
      <c r="AN65" s="20">
        <v>-3.5000000000000102</v>
      </c>
      <c r="AO65" s="20">
        <v>-3.69999999999999</v>
      </c>
      <c r="AP65" s="20">
        <v>-0.99537822365380912</v>
      </c>
      <c r="AQ65" s="20">
        <v>-0.703775532124151</v>
      </c>
      <c r="AR65" s="20">
        <v>0.14298286641859101</v>
      </c>
      <c r="AS65" s="20">
        <v>0.30349036951540198</v>
      </c>
      <c r="AT65" s="20">
        <v>0.15373145917578801</v>
      </c>
    </row>
    <row r="66" spans="1:46">
      <c r="A66" s="24">
        <v>37147</v>
      </c>
      <c r="B66" s="20">
        <v>2.0000000000000502</v>
      </c>
      <c r="C66" s="20">
        <v>1.99999999999996</v>
      </c>
      <c r="D66" s="20">
        <v>0.99999999999997902</v>
      </c>
      <c r="E66" s="20">
        <v>0</v>
      </c>
      <c r="F66" s="20">
        <v>0</v>
      </c>
      <c r="G66" s="20">
        <v>0.49999999999998901</v>
      </c>
      <c r="H66" s="20"/>
      <c r="I66" s="20"/>
      <c r="J66" s="20"/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>
        <v>0.599999999999978</v>
      </c>
      <c r="V66" s="20">
        <v>0.45000000000001689</v>
      </c>
      <c r="W66" s="20">
        <v>6.8000000000000096</v>
      </c>
      <c r="X66" s="20">
        <v>0.80000000000000104</v>
      </c>
      <c r="Y66" s="20">
        <v>1.2999999999999901</v>
      </c>
      <c r="Z66" s="20">
        <v>0.59999999999993403</v>
      </c>
      <c r="AA66" s="20">
        <v>0.49999999999998901</v>
      </c>
      <c r="AB66" s="20">
        <v>0.25000000000003902</v>
      </c>
      <c r="AC66" s="20">
        <v>0.35000000000007198</v>
      </c>
      <c r="AD66" s="20"/>
      <c r="AE66" s="20">
        <v>0.199999999999978</v>
      </c>
      <c r="AF66" s="20">
        <v>0.54999999999996196</v>
      </c>
      <c r="AG66" s="20">
        <v>0.49999999999998901</v>
      </c>
      <c r="AH66" s="20">
        <v>1.00000000000002</v>
      </c>
      <c r="AI66" s="20">
        <v>0.55000000000000604</v>
      </c>
      <c r="AJ66" s="20">
        <v>0.85000000000006204</v>
      </c>
      <c r="AK66" s="20">
        <v>0.90000000000003388</v>
      </c>
      <c r="AL66" s="20">
        <v>0.80000000000000104</v>
      </c>
      <c r="AM66" s="20">
        <v>0.64999999999999503</v>
      </c>
      <c r="AN66" s="20">
        <v>0.30000000000001098</v>
      </c>
      <c r="AO66" s="20">
        <v>0.44999999999992801</v>
      </c>
      <c r="AP66" s="20">
        <v>-0.18564390062500999</v>
      </c>
      <c r="AQ66" s="20">
        <v>-7.2028814638791502E-2</v>
      </c>
      <c r="AR66" s="20">
        <v>-2.20689656068099E-2</v>
      </c>
      <c r="AS66" s="20">
        <v>-0.113351157792818</v>
      </c>
      <c r="AT66" s="20">
        <v>-7.1758431801072192E-2</v>
      </c>
    </row>
    <row r="67" spans="1:46">
      <c r="A67" s="24">
        <v>37151</v>
      </c>
      <c r="B67" s="20">
        <v>-45</v>
      </c>
      <c r="C67" s="20">
        <v>-35</v>
      </c>
      <c r="D67" s="20">
        <v>-30</v>
      </c>
      <c r="E67" s="20">
        <v>-21.5</v>
      </c>
      <c r="F67" s="20">
        <v>-14</v>
      </c>
      <c r="G67" s="20">
        <v>-9.7500000000000107</v>
      </c>
      <c r="H67" s="20"/>
      <c r="I67" s="20"/>
      <c r="J67" s="20"/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>
        <v>-7.4499999999999993</v>
      </c>
      <c r="V67" s="20">
        <v>-3.85</v>
      </c>
      <c r="W67" s="20">
        <v>-3.99999999999996</v>
      </c>
      <c r="X67" s="20">
        <v>-2.7999999999999599</v>
      </c>
      <c r="Y67" s="20">
        <v>-2.2999999999999701</v>
      </c>
      <c r="Z67" s="20">
        <v>-1.0499999999999501</v>
      </c>
      <c r="AA67" s="20">
        <v>-0.35000000000007198</v>
      </c>
      <c r="AB67" s="20">
        <v>-4.9999999999972303E-2</v>
      </c>
      <c r="AC67" s="20">
        <v>-9.9999999999944605E-2</v>
      </c>
      <c r="AD67" s="20"/>
      <c r="AE67" s="20">
        <v>0.54999999999996196</v>
      </c>
      <c r="AF67" s="20">
        <v>1.05000000000004</v>
      </c>
      <c r="AG67" s="20">
        <v>-6.0999999999999899</v>
      </c>
      <c r="AH67" s="20">
        <v>-6.0000000000000098</v>
      </c>
      <c r="AI67" s="20">
        <v>-6.2000000000000286</v>
      </c>
      <c r="AJ67" s="20">
        <v>-3.5000000000000102</v>
      </c>
      <c r="AK67" s="20">
        <v>-2.80000000000005</v>
      </c>
      <c r="AL67" s="20">
        <v>-2.99999999999994</v>
      </c>
      <c r="AM67" s="20">
        <v>4.9999999999972303E-2</v>
      </c>
      <c r="AN67" s="20">
        <v>9.9999999999944605E-2</v>
      </c>
      <c r="AO67" s="20">
        <v>-0.25000000000003902</v>
      </c>
      <c r="AP67" s="20">
        <v>0.80473274697503394</v>
      </c>
      <c r="AQ67" s="20">
        <v>0.67543730031136595</v>
      </c>
      <c r="AR67" s="20">
        <v>-0.25002730711798399</v>
      </c>
      <c r="AS67" s="20">
        <v>-6.3765345696376E-2</v>
      </c>
      <c r="AT67" s="20">
        <v>-0.124806450665638</v>
      </c>
    </row>
    <row r="68" spans="1:46">
      <c r="A68" s="24">
        <v>37161</v>
      </c>
      <c r="B68" s="20">
        <v>3.0000000000000302</v>
      </c>
      <c r="C68" s="20">
        <v>2</v>
      </c>
      <c r="D68" s="20">
        <v>0.30000000000001098</v>
      </c>
      <c r="E68" s="20">
        <v>3.5000000000000102</v>
      </c>
      <c r="F68" s="20">
        <v>-1.00000000000002</v>
      </c>
      <c r="G68" s="20">
        <v>-0.30000000000001098</v>
      </c>
      <c r="H68" s="20"/>
      <c r="I68" s="20"/>
      <c r="J68" s="20"/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>
        <v>0.50000000000003397</v>
      </c>
      <c r="V68" s="20">
        <v>0.49999999999998901</v>
      </c>
      <c r="W68" s="20">
        <v>-0.249999999999995</v>
      </c>
      <c r="X68" s="20">
        <v>-0.55000000000005</v>
      </c>
      <c r="Y68" s="20">
        <v>0</v>
      </c>
      <c r="Z68" s="20">
        <v>-0.25000000000003902</v>
      </c>
      <c r="AA68" s="20">
        <v>-0.54999999999996196</v>
      </c>
      <c r="AB68" s="20">
        <v>-0.60000000000002296</v>
      </c>
      <c r="AC68" s="20">
        <v>-0.60000000000002296</v>
      </c>
      <c r="AD68" s="20"/>
      <c r="AE68" s="20">
        <v>-0.64999999999999503</v>
      </c>
      <c r="AF68" s="20">
        <v>-0.89999999999994496</v>
      </c>
      <c r="AG68" s="20">
        <v>-0.75000000000002798</v>
      </c>
      <c r="AH68" s="20">
        <v>-0.30000000000001098</v>
      </c>
      <c r="AI68" s="20">
        <v>-0.30000000000001098</v>
      </c>
      <c r="AJ68" s="20">
        <v>-0.24999999999995001</v>
      </c>
      <c r="AK68" s="20">
        <v>-0.55000000000005</v>
      </c>
      <c r="AL68" s="20">
        <v>-0.30000000000001098</v>
      </c>
      <c r="AM68" s="20">
        <v>-0.39999999999995611</v>
      </c>
      <c r="AN68" s="20">
        <v>-0.54999999999996196</v>
      </c>
      <c r="AO68" s="20">
        <v>-0.34999999999998399</v>
      </c>
      <c r="AP68" s="20">
        <v>-0.70821534801268604</v>
      </c>
      <c r="AQ68" s="20">
        <v>-0.58021007295145899</v>
      </c>
      <c r="AR68" s="20">
        <v>-3.8011458197093E-2</v>
      </c>
      <c r="AS68" s="20">
        <v>8.0073667817148787E-3</v>
      </c>
      <c r="AT68" s="20">
        <v>2.2775930495289001E-2</v>
      </c>
    </row>
    <row r="69" spans="1:46">
      <c r="A69" s="24">
        <v>37175</v>
      </c>
      <c r="B69" s="20">
        <v>12</v>
      </c>
      <c r="C69" s="20">
        <v>6.5</v>
      </c>
      <c r="D69" s="20">
        <v>4.4999999999999902</v>
      </c>
      <c r="E69" s="20">
        <v>6.5000000000000409</v>
      </c>
      <c r="F69" s="20">
        <v>7.7500000000000098</v>
      </c>
      <c r="G69" s="20">
        <v>6.9999999999999796</v>
      </c>
      <c r="H69" s="20"/>
      <c r="I69" s="20"/>
      <c r="J69" s="20"/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>
        <v>7.9499999999999904</v>
      </c>
      <c r="V69" s="20">
        <v>8.0500000000000203</v>
      </c>
      <c r="W69" s="20">
        <v>6.5500000000000096</v>
      </c>
      <c r="X69" s="20">
        <v>6.3500000000000307</v>
      </c>
      <c r="Y69" s="20">
        <v>6.2000000000000286</v>
      </c>
      <c r="Z69" s="20">
        <v>5.7999999999999803</v>
      </c>
      <c r="AA69" s="20">
        <v>5.39999999999994</v>
      </c>
      <c r="AB69" s="20">
        <v>5.1499999999999897</v>
      </c>
      <c r="AC69" s="20">
        <v>4.9500000000000099</v>
      </c>
      <c r="AD69" s="20"/>
      <c r="AE69" s="20">
        <v>5.0499999999999501</v>
      </c>
      <c r="AF69" s="20">
        <v>3.74999999999996</v>
      </c>
      <c r="AG69" s="20">
        <v>8.349999999999989</v>
      </c>
      <c r="AH69" s="20">
        <v>7.2499999999999796</v>
      </c>
      <c r="AI69" s="20">
        <v>6.9</v>
      </c>
      <c r="AJ69" s="20">
        <v>6.1499999999999702</v>
      </c>
      <c r="AK69" s="20">
        <v>5.7500000000000098</v>
      </c>
      <c r="AL69" s="20">
        <v>5.9499999999999904</v>
      </c>
      <c r="AM69" s="20">
        <v>4.6500000000000004</v>
      </c>
      <c r="AN69" s="20">
        <v>4.9999999999999796</v>
      </c>
      <c r="AO69" s="20">
        <v>4.7499999999999396</v>
      </c>
      <c r="AP69" s="20">
        <v>0.900693455678514</v>
      </c>
      <c r="AQ69" s="20">
        <v>1.0036832982353701</v>
      </c>
      <c r="AR69" s="20">
        <v>-0.686488883217093</v>
      </c>
      <c r="AS69" s="20">
        <v>-0.26396847707732501</v>
      </c>
      <c r="AT69" s="20">
        <v>-0.130141461568201</v>
      </c>
    </row>
    <row r="70" spans="1:46">
      <c r="A70" s="24">
        <v>37189</v>
      </c>
      <c r="B70" s="20">
        <v>8.0000000000000107</v>
      </c>
      <c r="C70" s="20">
        <v>4.9999999999999796</v>
      </c>
      <c r="D70" s="20">
        <v>2.4999999999999898</v>
      </c>
      <c r="E70" s="20">
        <v>1.25000000000002</v>
      </c>
      <c r="F70" s="20">
        <v>0.199999999999978</v>
      </c>
      <c r="G70" s="20">
        <v>-1.00000000000002</v>
      </c>
      <c r="H70" s="20"/>
      <c r="I70" s="20"/>
      <c r="J70" s="20"/>
      <c r="K70" s="20"/>
      <c r="L70" s="20"/>
      <c r="M70" s="20"/>
      <c r="N70" s="20"/>
      <c r="O70" s="20"/>
      <c r="P70" s="20"/>
      <c r="Q70" s="20"/>
      <c r="R70" s="20"/>
      <c r="S70" s="20"/>
      <c r="T70" s="20"/>
      <c r="U70" s="20">
        <v>0</v>
      </c>
      <c r="V70" s="20">
        <v>0.49999999999998901</v>
      </c>
      <c r="W70" s="20">
        <v>0</v>
      </c>
      <c r="X70" s="20">
        <v>0</v>
      </c>
      <c r="Y70" s="20">
        <v>-0.40000000000004499</v>
      </c>
      <c r="Z70" s="20">
        <v>-0.34999999999998399</v>
      </c>
      <c r="AA70" s="20">
        <v>-0.299999999999922</v>
      </c>
      <c r="AB70" s="20">
        <v>-0.60000000000002296</v>
      </c>
      <c r="AC70" s="20">
        <v>-0.49999999999998901</v>
      </c>
      <c r="AD70" s="20"/>
      <c r="AE70" s="20">
        <v>-1.0000000000000699</v>
      </c>
      <c r="AF70" s="20">
        <v>-0.75000000000002798</v>
      </c>
      <c r="AG70" s="20">
        <v>0</v>
      </c>
      <c r="AH70" s="20">
        <v>0.74999999999998401</v>
      </c>
      <c r="AI70" s="20">
        <v>-0.29999999999996702</v>
      </c>
      <c r="AJ70" s="20">
        <v>-0.30000000000001098</v>
      </c>
      <c r="AK70" s="20">
        <v>-0.20000000000006701</v>
      </c>
      <c r="AL70" s="20">
        <v>-0.249999999999995</v>
      </c>
      <c r="AM70" s="20">
        <v>-0.34999999999998399</v>
      </c>
      <c r="AN70" s="20">
        <v>-0.49999999999998901</v>
      </c>
      <c r="AO70" s="20">
        <v>-0.80000000000000104</v>
      </c>
      <c r="AP70" s="20">
        <v>-0.48478595387244611</v>
      </c>
      <c r="AQ70" s="20">
        <v>-0.32550963110216102</v>
      </c>
      <c r="AR70" s="20">
        <v>-0.224744447896885</v>
      </c>
      <c r="AS70" s="20">
        <v>-0.176140958270882</v>
      </c>
      <c r="AT70" s="20">
        <v>-0.118575286388278</v>
      </c>
    </row>
    <row r="71" spans="1:46">
      <c r="A71" s="24">
        <v>37203</v>
      </c>
      <c r="B71" s="20">
        <v>11.5</v>
      </c>
      <c r="C71" s="20">
        <v>1.50000000000001</v>
      </c>
      <c r="D71" s="20">
        <v>1.00000000000002</v>
      </c>
      <c r="E71" s="20">
        <v>2</v>
      </c>
      <c r="F71" s="20">
        <v>5.0000000000000302</v>
      </c>
      <c r="G71" s="20">
        <v>5.80000000000003</v>
      </c>
      <c r="H71" s="20"/>
      <c r="I71" s="20"/>
      <c r="J71" s="20"/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>
        <v>5.9000000000000199</v>
      </c>
      <c r="V71" s="20">
        <v>4.8</v>
      </c>
      <c r="W71" s="20">
        <v>4.5500000000000096</v>
      </c>
      <c r="X71" s="20">
        <v>4.2999999999999696</v>
      </c>
      <c r="Y71" s="20">
        <v>3.80000000000003</v>
      </c>
      <c r="Z71" s="20">
        <v>3.1000000000000099</v>
      </c>
      <c r="AA71" s="20">
        <v>1.75000000000001</v>
      </c>
      <c r="AB71" s="20">
        <v>0.74999999999994005</v>
      </c>
      <c r="AC71" s="20">
        <v>0.64999999999999503</v>
      </c>
      <c r="AD71" s="20"/>
      <c r="AE71" s="20">
        <v>-0.45000000000001689</v>
      </c>
      <c r="AF71" s="20">
        <v>-3.5999999999999601</v>
      </c>
      <c r="AG71" s="20">
        <v>5.3500000000000103</v>
      </c>
      <c r="AH71" s="20">
        <v>4.4999999999999902</v>
      </c>
      <c r="AI71" s="20">
        <v>5.6000000000000094</v>
      </c>
      <c r="AJ71" s="20">
        <v>4</v>
      </c>
      <c r="AK71" s="20">
        <v>2.99999999999998</v>
      </c>
      <c r="AL71" s="20">
        <v>4</v>
      </c>
      <c r="AM71" s="20">
        <v>0.49999999999998901</v>
      </c>
      <c r="AN71" s="20">
        <v>0.90000000000003388</v>
      </c>
      <c r="AO71" s="20">
        <v>0.20000000000006701</v>
      </c>
      <c r="AP71" s="20">
        <v>-0.51717385195200205</v>
      </c>
      <c r="AQ71" s="20">
        <v>-0.50202993049968092</v>
      </c>
      <c r="AR71" s="20">
        <v>8.3586419288035591E-2</v>
      </c>
      <c r="AS71" s="20">
        <v>0.21201997667536501</v>
      </c>
      <c r="AT71" s="20">
        <v>5.3051010943328002E-2</v>
      </c>
    </row>
    <row r="72" spans="1:46">
      <c r="A72" s="24">
        <v>37231</v>
      </c>
      <c r="B72" s="20">
        <v>1.00000000000002</v>
      </c>
      <c r="C72" s="20">
        <v>-1.25000000000002</v>
      </c>
      <c r="D72" s="20">
        <v>2.25</v>
      </c>
      <c r="E72" s="20">
        <v>3.0000000000000302</v>
      </c>
      <c r="F72" s="20">
        <v>5.4999999999999698</v>
      </c>
      <c r="G72" s="20">
        <v>6.9999999999999796</v>
      </c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>
        <v>6.5999999999999792</v>
      </c>
      <c r="V72" s="20">
        <v>5.45</v>
      </c>
      <c r="W72" s="20">
        <v>4.8</v>
      </c>
      <c r="X72" s="20">
        <v>5.6499999999999799</v>
      </c>
      <c r="Y72" s="20">
        <v>4.69999999999997</v>
      </c>
      <c r="Z72" s="20">
        <v>3.5499999999999901</v>
      </c>
      <c r="AA72" s="20">
        <v>2.3499999999999401</v>
      </c>
      <c r="AB72" s="20">
        <v>1.89999999999992</v>
      </c>
      <c r="AC72" s="20">
        <v>1.6</v>
      </c>
      <c r="AD72" s="20"/>
      <c r="AE72" s="20">
        <v>0.30000000000001098</v>
      </c>
      <c r="AF72" s="20">
        <v>-1.2999999999999901</v>
      </c>
      <c r="AG72" s="20">
        <v>5.9500000000000304</v>
      </c>
      <c r="AH72" s="20"/>
      <c r="AI72" s="20">
        <v>6.9</v>
      </c>
      <c r="AJ72" s="20">
        <v>4.9500000000000099</v>
      </c>
      <c r="AK72" s="20">
        <v>4.4500000000000197</v>
      </c>
      <c r="AL72" s="20">
        <v>4.8</v>
      </c>
      <c r="AM72" s="20">
        <v>1.6</v>
      </c>
      <c r="AN72" s="20">
        <v>1.4000000000000199</v>
      </c>
      <c r="AO72" s="20">
        <v>1.4000000000000199</v>
      </c>
      <c r="AP72" s="20">
        <v>-0.36411508139462301</v>
      </c>
      <c r="AQ72" s="20">
        <v>-0.25877885267551198</v>
      </c>
      <c r="AR72" s="20">
        <v>0.24193333318633101</v>
      </c>
      <c r="AS72" s="20">
        <v>-0.135799038323514</v>
      </c>
      <c r="AT72" s="20">
        <v>8.12641128242753E-2</v>
      </c>
    </row>
    <row r="73" spans="1:46">
      <c r="A73" s="24">
        <v>37259</v>
      </c>
      <c r="B73" s="20">
        <v>2.25</v>
      </c>
      <c r="C73" s="20">
        <v>2.25</v>
      </c>
      <c r="D73" s="20">
        <v>2.99999999999998</v>
      </c>
      <c r="E73" s="20">
        <v>0.74999999999998401</v>
      </c>
      <c r="F73" s="20">
        <v>0</v>
      </c>
      <c r="G73" s="20">
        <v>-1.50000000000001</v>
      </c>
      <c r="H73" s="20"/>
      <c r="I73" s="20"/>
      <c r="J73" s="20"/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>
        <v>0.249999999999995</v>
      </c>
      <c r="V73" s="20">
        <v>-0.95000000000000695</v>
      </c>
      <c r="W73" s="20">
        <v>-1.49999999999997</v>
      </c>
      <c r="X73" s="20">
        <v>-1.9500000000000699</v>
      </c>
      <c r="Y73" s="20">
        <v>-1.6</v>
      </c>
      <c r="Z73" s="20">
        <v>-3.05</v>
      </c>
      <c r="AA73" s="20">
        <v>-3.10000000000006</v>
      </c>
      <c r="AB73" s="20">
        <v>-3.4500000000000401</v>
      </c>
      <c r="AC73" s="20">
        <v>-3.4999999999999298</v>
      </c>
      <c r="AD73" s="20"/>
      <c r="AE73" s="20">
        <v>-3.400000000000071</v>
      </c>
      <c r="AF73" s="20">
        <v>-3.5999999999999601</v>
      </c>
      <c r="AG73" s="20">
        <v>-1.45</v>
      </c>
      <c r="AH73" s="20"/>
      <c r="AI73" s="20">
        <v>-1.05</v>
      </c>
      <c r="AJ73" s="20">
        <v>-2.0999999999999899</v>
      </c>
      <c r="AK73" s="20">
        <v>-2.0999999999999899</v>
      </c>
      <c r="AL73" s="20"/>
      <c r="AM73" s="20">
        <v>-3.5999999999999601</v>
      </c>
      <c r="AN73" s="20">
        <v>-3.9500000000000299</v>
      </c>
      <c r="AO73" s="20">
        <v>-3.7500000000000502</v>
      </c>
      <c r="AP73" s="20">
        <v>2.2567321564714901E-2</v>
      </c>
      <c r="AQ73" s="20">
        <v>-0.31469581006282599</v>
      </c>
      <c r="AR73" s="20">
        <v>-0.44326313712375998</v>
      </c>
      <c r="AS73" s="20">
        <v>-0.40814749948654999</v>
      </c>
      <c r="AT73" s="20">
        <v>-0.61849360935850606</v>
      </c>
    </row>
    <row r="74" spans="1:46">
      <c r="A74" s="24">
        <v>37294</v>
      </c>
      <c r="B74" s="20">
        <v>2</v>
      </c>
      <c r="C74" s="20">
        <v>1.49999999999997</v>
      </c>
      <c r="D74" s="20">
        <v>1.7999999999999801</v>
      </c>
      <c r="E74" s="20">
        <v>2.4999999999999898</v>
      </c>
      <c r="F74" s="20">
        <v>4.7499999999999902</v>
      </c>
      <c r="G74" s="20">
        <v>5.2500000000000204</v>
      </c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>
        <v>6.69999999999997</v>
      </c>
      <c r="V74" s="20">
        <v>6.3500000000000307</v>
      </c>
      <c r="W74" s="20">
        <v>6.7500000000000799</v>
      </c>
      <c r="X74" s="20">
        <v>6.7499999999999893</v>
      </c>
      <c r="Y74" s="20">
        <v>6.5999999999999792</v>
      </c>
      <c r="Z74" s="20">
        <v>5.9000000000000199</v>
      </c>
      <c r="AA74" s="20">
        <v>5.7999999999999803</v>
      </c>
      <c r="AB74" s="20">
        <v>5.2999999999999901</v>
      </c>
      <c r="AC74" s="20">
        <v>5.1999999999999602</v>
      </c>
      <c r="AD74" s="20"/>
      <c r="AE74" s="20">
        <v>4.8999999999999506</v>
      </c>
      <c r="AF74" s="20">
        <v>5.0999999999999304</v>
      </c>
      <c r="AG74" s="20">
        <v>5.5499999999999501</v>
      </c>
      <c r="AH74" s="20">
        <v>6.4499999999999797</v>
      </c>
      <c r="AI74" s="20">
        <v>5.80000000000003</v>
      </c>
      <c r="AJ74" s="20">
        <v>6.5999999999999792</v>
      </c>
      <c r="AK74" s="20">
        <v>6.6499999999999604</v>
      </c>
      <c r="AL74" s="20">
        <v>6.9999999999999396</v>
      </c>
      <c r="AM74" s="20">
        <v>4.9999999999999796</v>
      </c>
      <c r="AN74" s="20">
        <v>5.1499999999999897</v>
      </c>
      <c r="AO74" s="20">
        <v>4.9999999999999796</v>
      </c>
      <c r="AP74" s="20">
        <v>0.730119987800393</v>
      </c>
      <c r="AQ74" s="20">
        <v>0.50058378476558496</v>
      </c>
      <c r="AR74" s="20">
        <v>5.7676780927537502E-2</v>
      </c>
      <c r="AS74" s="20">
        <v>0.12200579007423699</v>
      </c>
      <c r="AT74" s="20">
        <v>3.2353734442391903E-2</v>
      </c>
    </row>
    <row r="75" spans="1:46">
      <c r="A75" s="24">
        <v>37322</v>
      </c>
      <c r="B75" s="20">
        <v>3.5000000000000102</v>
      </c>
      <c r="C75" s="20">
        <v>0.249999999999995</v>
      </c>
      <c r="D75" s="20">
        <v>0.99999999999997902</v>
      </c>
      <c r="E75" s="20">
        <v>1.2</v>
      </c>
      <c r="F75" s="20">
        <v>1.50000000000001</v>
      </c>
      <c r="G75" s="20">
        <v>2.25</v>
      </c>
      <c r="H75" s="20"/>
      <c r="I75" s="20"/>
      <c r="J75" s="20"/>
      <c r="K75" s="20"/>
      <c r="L75" s="20"/>
      <c r="M75" s="20"/>
      <c r="N75" s="20"/>
      <c r="O75" s="20"/>
      <c r="P75" s="20"/>
      <c r="Q75" s="20"/>
      <c r="R75" s="20"/>
      <c r="S75" s="20"/>
      <c r="T75" s="20"/>
      <c r="U75" s="20">
        <v>1.49999999999997</v>
      </c>
      <c r="V75" s="20">
        <v>1.5499999999999401</v>
      </c>
      <c r="W75" s="20">
        <v>1.2999999999999901</v>
      </c>
      <c r="X75" s="20">
        <v>1.45</v>
      </c>
      <c r="Y75" s="20">
        <v>1.1499999999999799</v>
      </c>
      <c r="Z75" s="20">
        <v>0.70000000000005591</v>
      </c>
      <c r="AA75" s="20">
        <v>0.849999999999973</v>
      </c>
      <c r="AB75" s="20">
        <v>0.70000000000005591</v>
      </c>
      <c r="AC75" s="20">
        <v>0.45000000000001689</v>
      </c>
      <c r="AD75" s="20"/>
      <c r="AE75" s="20">
        <v>-0.10000000000003301</v>
      </c>
      <c r="AF75" s="20">
        <v>-0.199999999999978</v>
      </c>
      <c r="AG75" s="20">
        <v>1.3499999999999599</v>
      </c>
      <c r="AH75" s="20"/>
      <c r="AI75" s="20">
        <v>1.49999999999997</v>
      </c>
      <c r="AJ75" s="20">
        <v>0.64999999999999503</v>
      </c>
      <c r="AK75" s="20">
        <v>1.1000000000000101</v>
      </c>
      <c r="AL75" s="20">
        <v>0.60000000000002296</v>
      </c>
      <c r="AM75" s="20">
        <v>0.25000000000003902</v>
      </c>
      <c r="AN75" s="20">
        <v>0.40000000000004499</v>
      </c>
      <c r="AO75" s="20">
        <v>0.24999999999995001</v>
      </c>
      <c r="AP75" s="20">
        <v>0.20327802564832401</v>
      </c>
      <c r="AQ75" s="20">
        <v>0.12327634831716899</v>
      </c>
      <c r="AR75" s="20">
        <v>0.205116589492574</v>
      </c>
      <c r="AS75" s="20">
        <v>7.2877447656466393E-2</v>
      </c>
      <c r="AT75" s="20">
        <v>4.2027495448149203E-2</v>
      </c>
    </row>
    <row r="76" spans="1:46">
      <c r="A76" s="24">
        <v>37350</v>
      </c>
      <c r="B76" s="20">
        <v>0</v>
      </c>
      <c r="C76" s="20">
        <v>-0.74999999999998401</v>
      </c>
      <c r="D76" s="20">
        <v>-0.75000000000002798</v>
      </c>
      <c r="E76" s="20">
        <v>-0.69999999999996698</v>
      </c>
      <c r="F76" s="20">
        <v>-2.4999999999999898</v>
      </c>
      <c r="G76" s="20">
        <v>-2.69999999999993</v>
      </c>
      <c r="H76" s="20"/>
      <c r="I76" s="20"/>
      <c r="J76" s="20"/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>
        <v>-2.7999999999999599</v>
      </c>
      <c r="V76" s="20">
        <v>-3.2999999999999501</v>
      </c>
      <c r="W76" s="20">
        <v>-3.1500000000000301</v>
      </c>
      <c r="X76" s="20">
        <v>-2.8500000000000201</v>
      </c>
      <c r="Y76" s="20">
        <v>-3.3999999999999799</v>
      </c>
      <c r="Z76" s="20">
        <v>-2.7999999999999599</v>
      </c>
      <c r="AA76" s="20">
        <v>-2.7000000000000099</v>
      </c>
      <c r="AB76" s="20">
        <v>-2.69999999999993</v>
      </c>
      <c r="AC76" s="20">
        <v>-2.55000000000001</v>
      </c>
      <c r="AD76" s="20"/>
      <c r="AE76" s="20">
        <v>-2.4</v>
      </c>
      <c r="AF76" s="20">
        <v>-2.4999999999999498</v>
      </c>
      <c r="AG76" s="20">
        <v>-2.25</v>
      </c>
      <c r="AH76" s="20">
        <v>-3.24999999999998</v>
      </c>
      <c r="AI76" s="20">
        <v>-2.7499999999999898</v>
      </c>
      <c r="AJ76" s="20">
        <v>-2.5999999999999801</v>
      </c>
      <c r="AK76" s="20">
        <v>-3.2</v>
      </c>
      <c r="AL76" s="20"/>
      <c r="AM76" s="20">
        <v>-3.00000000000002</v>
      </c>
      <c r="AN76" s="20">
        <v>-3.00000000000002</v>
      </c>
      <c r="AO76" s="20">
        <v>-2.8500000000000201</v>
      </c>
      <c r="AP76" s="20">
        <v>-0.14846166453814599</v>
      </c>
      <c r="AQ76" s="20">
        <v>-0.12403102365246001</v>
      </c>
      <c r="AR76" s="20">
        <v>0.25471952186771502</v>
      </c>
      <c r="AS76" s="20">
        <v>0.15467907182987201</v>
      </c>
      <c r="AT76" s="20">
        <v>-0.11571347210095299</v>
      </c>
    </row>
    <row r="77" spans="1:46">
      <c r="A77" s="24">
        <v>37378</v>
      </c>
      <c r="B77" s="20">
        <v>0.74999999999998401</v>
      </c>
      <c r="C77" s="20">
        <v>1.49999999999997</v>
      </c>
      <c r="D77" s="20">
        <v>2</v>
      </c>
      <c r="E77" s="20">
        <v>4.25</v>
      </c>
      <c r="F77" s="20">
        <v>7.7</v>
      </c>
      <c r="G77" s="20">
        <v>7.7499999999999698</v>
      </c>
      <c r="H77" s="20"/>
      <c r="I77" s="20"/>
      <c r="J77" s="20"/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>
        <v>7.4500000000000499</v>
      </c>
      <c r="V77" s="20">
        <v>7.9500000000000401</v>
      </c>
      <c r="W77" s="20">
        <v>6.7000000000000197</v>
      </c>
      <c r="X77" s="20">
        <v>6.3500000000000307</v>
      </c>
      <c r="Y77" s="20">
        <v>6.2000000000000286</v>
      </c>
      <c r="Z77" s="20">
        <v>4.9500000000000099</v>
      </c>
      <c r="AA77" s="20">
        <v>4.5499999999999696</v>
      </c>
      <c r="AB77" s="20">
        <v>4.4999999999999902</v>
      </c>
      <c r="AC77" s="20">
        <v>4.1000000000000396</v>
      </c>
      <c r="AD77" s="20"/>
      <c r="AE77" s="20">
        <v>3.3999999999999799</v>
      </c>
      <c r="AF77" s="20">
        <v>3.3500000000000099</v>
      </c>
      <c r="AG77" s="20">
        <v>7.5000000000000204</v>
      </c>
      <c r="AH77" s="20">
        <v>7.85</v>
      </c>
      <c r="AI77" s="20">
        <v>8.3999999999999702</v>
      </c>
      <c r="AJ77" s="20">
        <v>6.3500000000000307</v>
      </c>
      <c r="AK77" s="20">
        <v>6.8500000000000201</v>
      </c>
      <c r="AL77" s="20">
        <v>6.5999999999999792</v>
      </c>
      <c r="AM77" s="20">
        <v>4.3499999999999899</v>
      </c>
      <c r="AN77" s="20">
        <v>4.3999999999999604</v>
      </c>
      <c r="AO77" s="20">
        <v>3.9500000000000299</v>
      </c>
      <c r="AP77" s="20">
        <v>-0.25370609536885502</v>
      </c>
      <c r="AQ77" s="20">
        <v>-0.23635883504935501</v>
      </c>
      <c r="AR77" s="20">
        <v>0.221165632559683</v>
      </c>
      <c r="AS77" s="20">
        <v>4.0461258897128698E-2</v>
      </c>
      <c r="AT77" s="20">
        <v>0.20314229102424999</v>
      </c>
    </row>
    <row r="78" spans="1:46">
      <c r="A78" s="24">
        <v>37413</v>
      </c>
      <c r="B78" s="20">
        <v>-0.49999999999998901</v>
      </c>
      <c r="C78" s="20">
        <v>-1.2</v>
      </c>
      <c r="D78" s="20">
        <v>0</v>
      </c>
      <c r="E78" s="20">
        <v>1.00000000000002</v>
      </c>
      <c r="F78" s="20">
        <v>2.25</v>
      </c>
      <c r="G78" s="20">
        <v>1.7999999999999801</v>
      </c>
      <c r="H78" s="20"/>
      <c r="I78" s="20"/>
      <c r="J78" s="20"/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>
        <v>1.80000000000007</v>
      </c>
      <c r="V78" s="20">
        <v>1.99999999999996</v>
      </c>
      <c r="W78" s="20">
        <v>1.80000000000007</v>
      </c>
      <c r="X78" s="20">
        <v>1.45</v>
      </c>
      <c r="Y78" s="20">
        <v>1.4000000000000199</v>
      </c>
      <c r="Z78" s="20">
        <v>1.05000000000004</v>
      </c>
      <c r="AA78" s="20">
        <v>0.95000000000000695</v>
      </c>
      <c r="AB78" s="20">
        <v>0.849999999999973</v>
      </c>
      <c r="AC78" s="20">
        <v>0.70000000000005591</v>
      </c>
      <c r="AD78" s="20"/>
      <c r="AE78" s="20">
        <v>0.80000000000000104</v>
      </c>
      <c r="AF78" s="20">
        <v>0.60000000000002296</v>
      </c>
      <c r="AG78" s="20">
        <v>1.7999999999999801</v>
      </c>
      <c r="AH78" s="20">
        <v>2.0000000000000502</v>
      </c>
      <c r="AI78" s="20">
        <v>2.2999999999999701</v>
      </c>
      <c r="AJ78" s="20">
        <v>1.25000000000002</v>
      </c>
      <c r="AK78" s="20">
        <v>1.4000000000000199</v>
      </c>
      <c r="AL78" s="20">
        <v>1.35000000000005</v>
      </c>
      <c r="AM78" s="20">
        <v>0.75000000000002798</v>
      </c>
      <c r="AN78" s="20">
        <v>0.849999999999973</v>
      </c>
      <c r="AO78" s="20">
        <v>0.70000000000005591</v>
      </c>
      <c r="AP78" s="20">
        <v>-0.28223068362827097</v>
      </c>
      <c r="AQ78" s="20">
        <v>-0.18412298948566899</v>
      </c>
      <c r="AR78" s="20">
        <v>0.46734020268175802</v>
      </c>
      <c r="AS78" s="20">
        <v>0.41029668551682003</v>
      </c>
      <c r="AT78" s="20">
        <v>0.153446174773997</v>
      </c>
    </row>
    <row r="79" spans="1:46">
      <c r="A79" s="24">
        <v>37441</v>
      </c>
      <c r="B79" s="20">
        <v>-0.99999999999997902</v>
      </c>
      <c r="C79" s="20">
        <v>0</v>
      </c>
      <c r="D79" s="20">
        <v>-1.00000000000002</v>
      </c>
      <c r="E79" s="20">
        <v>-0.45000000000001689</v>
      </c>
      <c r="F79" s="20">
        <v>-0.99999999999997902</v>
      </c>
      <c r="G79" s="20">
        <v>-0.70000000000005591</v>
      </c>
      <c r="H79" s="20"/>
      <c r="I79" s="20"/>
      <c r="J79" s="20"/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>
        <v>-0.80000000000000104</v>
      </c>
      <c r="V79" s="20">
        <v>-1.75000000000001</v>
      </c>
      <c r="W79" s="20">
        <v>-1.2000000000000499</v>
      </c>
      <c r="X79" s="20">
        <v>-1.2499999999999301</v>
      </c>
      <c r="Y79" s="20">
        <v>-1.25000000000002</v>
      </c>
      <c r="Z79" s="20">
        <v>-1.0499999999999501</v>
      </c>
      <c r="AA79" s="20">
        <v>-0.94999999999991791</v>
      </c>
      <c r="AB79" s="20">
        <v>-0.99999999999997902</v>
      </c>
      <c r="AC79" s="20">
        <v>-0.80000000000000104</v>
      </c>
      <c r="AD79" s="20"/>
      <c r="AE79" s="20">
        <v>-1.1500000000000701</v>
      </c>
      <c r="AF79" s="20">
        <v>-1.1499999999999799</v>
      </c>
      <c r="AG79" s="20">
        <v>-0.60000000000002296</v>
      </c>
      <c r="AH79" s="20"/>
      <c r="AI79" s="20">
        <v>-1.30000000000003</v>
      </c>
      <c r="AJ79" s="20">
        <v>-1.45</v>
      </c>
      <c r="AK79" s="20">
        <v>-1.1500000000000701</v>
      </c>
      <c r="AL79" s="20">
        <v>-1.1499999999999799</v>
      </c>
      <c r="AM79" s="20">
        <v>-0.90000000000003388</v>
      </c>
      <c r="AN79" s="20">
        <v>-0.80000000000000104</v>
      </c>
      <c r="AO79" s="20">
        <v>-0.80000000000000104</v>
      </c>
      <c r="AP79" s="20">
        <v>-0.23717285198952001</v>
      </c>
      <c r="AQ79" s="20">
        <v>-0.360360750329836</v>
      </c>
      <c r="AR79" s="20">
        <v>0.13298554463599199</v>
      </c>
      <c r="AS79" s="20">
        <v>0.210551019414673</v>
      </c>
      <c r="AT79" s="20">
        <v>6.8160520658810994E-2</v>
      </c>
    </row>
    <row r="80" spans="1:46">
      <c r="A80" s="24">
        <v>37469</v>
      </c>
      <c r="B80" s="20">
        <v>0</v>
      </c>
      <c r="C80" s="20">
        <v>1.25000000000002</v>
      </c>
      <c r="D80" s="20">
        <v>0</v>
      </c>
      <c r="E80" s="20">
        <v>-0.30000000000001098</v>
      </c>
      <c r="F80" s="20">
        <v>-0.20000000000002199</v>
      </c>
      <c r="G80" s="20">
        <v>-0.99999999999997902</v>
      </c>
      <c r="H80" s="20"/>
      <c r="I80" s="20"/>
      <c r="J80" s="20"/>
      <c r="K80" s="20"/>
      <c r="L80" s="20"/>
      <c r="M80" s="20"/>
      <c r="N80" s="20"/>
      <c r="O80" s="20"/>
      <c r="P80" s="20"/>
      <c r="Q80" s="20"/>
      <c r="R80" s="20"/>
      <c r="S80" s="20"/>
      <c r="T80" s="20"/>
      <c r="U80" s="20">
        <v>0</v>
      </c>
      <c r="V80" s="20">
        <v>-0.45000000000001689</v>
      </c>
      <c r="W80" s="20">
        <v>-0.45000000000001689</v>
      </c>
      <c r="X80" s="20">
        <v>-0.40000000000004499</v>
      </c>
      <c r="Y80" s="20">
        <v>-0.49999999999998901</v>
      </c>
      <c r="Z80" s="20">
        <v>-0.49999999999998901</v>
      </c>
      <c r="AA80" s="20">
        <v>-0.49999999999998901</v>
      </c>
      <c r="AB80" s="20">
        <v>-0.64999999999999503</v>
      </c>
      <c r="AC80" s="20">
        <v>-0.54999999999996196</v>
      </c>
      <c r="AD80" s="20"/>
      <c r="AE80" s="20">
        <v>-0.60000000000002296</v>
      </c>
      <c r="AF80" s="20">
        <v>-0.49999999999998901</v>
      </c>
      <c r="AG80" s="20">
        <v>-0.70000000000001195</v>
      </c>
      <c r="AH80" s="20">
        <v>-1.6</v>
      </c>
      <c r="AI80" s="20">
        <v>-1.05</v>
      </c>
      <c r="AJ80" s="20">
        <v>-0.25000000000003902</v>
      </c>
      <c r="AK80" s="20">
        <v>-0.34999999999998399</v>
      </c>
      <c r="AL80" s="20">
        <v>-0.75000000000002798</v>
      </c>
      <c r="AM80" s="20">
        <v>-0.60000000000002296</v>
      </c>
      <c r="AN80" s="20">
        <v>-0.60000000000002296</v>
      </c>
      <c r="AO80" s="20">
        <v>-0.75000000000002798</v>
      </c>
      <c r="AP80" s="20">
        <v>-0.52637731691964595</v>
      </c>
      <c r="AQ80" s="20">
        <v>-0.30394470742018997</v>
      </c>
      <c r="AR80" s="20">
        <v>9.2336109976884004E-2</v>
      </c>
      <c r="AS80" s="20">
        <v>6.3775512365704695E-2</v>
      </c>
      <c r="AT80" s="20">
        <v>8.5528571755055807E-2</v>
      </c>
    </row>
    <row r="81" spans="1:46">
      <c r="A81" s="24">
        <v>37511</v>
      </c>
      <c r="B81" s="20">
        <v>-0.50000000000003397</v>
      </c>
      <c r="C81" s="20">
        <v>-0.75000000000002798</v>
      </c>
      <c r="D81" s="20">
        <v>-0.80000000000000104</v>
      </c>
      <c r="E81" s="20">
        <v>-2.25</v>
      </c>
      <c r="F81" s="20">
        <v>-4</v>
      </c>
      <c r="G81" s="20">
        <v>-4.8</v>
      </c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>
        <v>-4.7500000000000302</v>
      </c>
      <c r="V81" s="20">
        <v>-5.0000000000000302</v>
      </c>
      <c r="W81" s="20">
        <v>-4.6500000000000004</v>
      </c>
      <c r="X81" s="20">
        <v>-4.8500000000000201</v>
      </c>
      <c r="Y81" s="20">
        <v>-4.5500000000000496</v>
      </c>
      <c r="Z81" s="20">
        <v>-3.9000000000000599</v>
      </c>
      <c r="AA81" s="20">
        <v>-3.3500000000000099</v>
      </c>
      <c r="AB81" s="20">
        <v>-3.14999999999994</v>
      </c>
      <c r="AC81" s="20">
        <v>-3.00000000000002</v>
      </c>
      <c r="AD81" s="20"/>
      <c r="AE81" s="20">
        <v>-2.2999999999999701</v>
      </c>
      <c r="AF81" s="20">
        <v>-2.0000000000000502</v>
      </c>
      <c r="AG81" s="20">
        <v>-4.4000000000000101</v>
      </c>
      <c r="AH81" s="20"/>
      <c r="AI81" s="20">
        <v>-4.8</v>
      </c>
      <c r="AJ81" s="20">
        <v>-4.5500000000000496</v>
      </c>
      <c r="AK81" s="20">
        <v>-4.5500000000000096</v>
      </c>
      <c r="AL81" s="20">
        <v>-4.4999999999999902</v>
      </c>
      <c r="AM81" s="20">
        <v>-2.9499999999999602</v>
      </c>
      <c r="AN81" s="20">
        <v>-3.1500000000000301</v>
      </c>
      <c r="AO81" s="20">
        <v>-3.1500000000000301</v>
      </c>
      <c r="AP81" s="20">
        <v>-0.88099300889332688</v>
      </c>
      <c r="AQ81" s="20">
        <v>-0.66763998415595405</v>
      </c>
      <c r="AR81" s="20">
        <v>-0.107612298683395</v>
      </c>
      <c r="AS81" s="20">
        <v>-8.7638933227540711E-2</v>
      </c>
      <c r="AT81" s="20">
        <v>0.15771865414802</v>
      </c>
    </row>
    <row r="82" spans="1:46">
      <c r="A82" s="24">
        <v>37539</v>
      </c>
      <c r="B82" s="20">
        <v>2.4999999999999898</v>
      </c>
      <c r="C82" s="20">
        <v>2.7499999999999898</v>
      </c>
      <c r="D82" s="20">
        <v>2.25</v>
      </c>
      <c r="E82" s="20">
        <v>2.4999999999999898</v>
      </c>
      <c r="F82" s="20">
        <v>2</v>
      </c>
      <c r="G82" s="20">
        <v>1.55000000000003</v>
      </c>
      <c r="H82" s="20">
        <v>0.95000000000000606</v>
      </c>
      <c r="I82" s="20"/>
      <c r="J82" s="20"/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>
        <v>3.25000000000002</v>
      </c>
      <c r="V82" s="20">
        <v>2.3499999999999899</v>
      </c>
      <c r="W82" s="20">
        <v>1.7999999999999801</v>
      </c>
      <c r="X82" s="20">
        <v>1.2</v>
      </c>
      <c r="Y82" s="20">
        <v>1.05</v>
      </c>
      <c r="Z82" s="20">
        <v>0.64999999999999503</v>
      </c>
      <c r="AA82" s="20">
        <v>0.199999999999978</v>
      </c>
      <c r="AB82" s="20">
        <v>0.10000000000003301</v>
      </c>
      <c r="AC82" s="20">
        <v>0.15000000000000599</v>
      </c>
      <c r="AD82" s="20"/>
      <c r="AE82" s="20">
        <v>0.25000000000003902</v>
      </c>
      <c r="AF82" s="20">
        <v>0</v>
      </c>
      <c r="AG82" s="20">
        <v>2.1500000000000101</v>
      </c>
      <c r="AH82" s="20">
        <v>2.6500000000000399</v>
      </c>
      <c r="AI82" s="20">
        <v>2.2999999999999701</v>
      </c>
      <c r="AJ82" s="20">
        <v>1.69999999999999</v>
      </c>
      <c r="AK82" s="20">
        <v>1.4500000000000399</v>
      </c>
      <c r="AL82" s="20">
        <v>1.1499999999999799</v>
      </c>
      <c r="AM82" s="20">
        <v>0.15000000000000599</v>
      </c>
      <c r="AN82" s="20">
        <v>0.25000000000003902</v>
      </c>
      <c r="AO82" s="20">
        <v>0.24999999999995001</v>
      </c>
      <c r="AP82" s="20">
        <v>-0.184623307066101</v>
      </c>
      <c r="AQ82" s="20">
        <v>0.12846788540787901</v>
      </c>
      <c r="AR82" s="20">
        <v>-8.1041386191027701E-2</v>
      </c>
      <c r="AS82" s="20">
        <v>-6.3331224409368697E-2</v>
      </c>
      <c r="AT82" s="20">
        <v>-0.11884516695017699</v>
      </c>
    </row>
    <row r="83" spans="1:46">
      <c r="A83" s="24">
        <v>37567</v>
      </c>
      <c r="B83" s="20">
        <v>13.3</v>
      </c>
      <c r="C83" s="20">
        <v>6.9</v>
      </c>
      <c r="D83" s="20">
        <v>2.4999999999999898</v>
      </c>
      <c r="E83" s="20">
        <v>0.49999999999998901</v>
      </c>
      <c r="F83" s="20">
        <v>-1.6500000000000199</v>
      </c>
      <c r="G83" s="20">
        <v>-3.9500000000000299</v>
      </c>
      <c r="H83" s="20">
        <v>-2</v>
      </c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>
        <v>-2.8</v>
      </c>
      <c r="V83" s="20">
        <v>-2.5999999999999801</v>
      </c>
      <c r="W83" s="20">
        <v>-2.9500000000000099</v>
      </c>
      <c r="X83" s="20">
        <v>-3.2</v>
      </c>
      <c r="Y83" s="20">
        <v>-3.3000000000000398</v>
      </c>
      <c r="Z83" s="20">
        <v>-3.10000000000006</v>
      </c>
      <c r="AA83" s="20">
        <v>-2.8500000000000201</v>
      </c>
      <c r="AB83" s="20">
        <v>-3.400000000000071</v>
      </c>
      <c r="AC83" s="20">
        <v>-3.0999999999999699</v>
      </c>
      <c r="AD83" s="20"/>
      <c r="AE83" s="20">
        <v>-4</v>
      </c>
      <c r="AF83" s="20">
        <v>-4.1500000000000101</v>
      </c>
      <c r="AG83" s="20">
        <v>-2.2999999999999701</v>
      </c>
      <c r="AH83" s="20">
        <v>-3.2999999999999901</v>
      </c>
      <c r="AI83" s="20">
        <v>-2.9499999999999602</v>
      </c>
      <c r="AJ83" s="20">
        <v>-2.9500000000000099</v>
      </c>
      <c r="AK83" s="20">
        <v>-2.8</v>
      </c>
      <c r="AL83" s="20">
        <v>-3.1000000000000099</v>
      </c>
      <c r="AM83" s="20">
        <v>-3.24999999999998</v>
      </c>
      <c r="AN83" s="20">
        <v>-3.3500000000000099</v>
      </c>
      <c r="AO83" s="20">
        <v>-3.24999999999998</v>
      </c>
      <c r="AP83" s="20">
        <v>-1.6045496113783</v>
      </c>
      <c r="AQ83" s="20">
        <v>-1.8801677035266799</v>
      </c>
      <c r="AR83" s="20">
        <v>0.224411015509835</v>
      </c>
      <c r="AS83" s="20">
        <v>-0.22719270221311899</v>
      </c>
      <c r="AT83" s="20">
        <v>3.6875422948767798E-2</v>
      </c>
    </row>
    <row r="84" spans="1:46">
      <c r="A84" s="24">
        <v>37595</v>
      </c>
      <c r="B84" s="20">
        <v>-7.99999999999996</v>
      </c>
      <c r="C84" s="20">
        <v>-5.3999999999999799</v>
      </c>
      <c r="D84" s="20">
        <v>-3.45</v>
      </c>
      <c r="E84" s="20">
        <v>-2.8500000000000201</v>
      </c>
      <c r="F84" s="20">
        <v>-1.55000000000003</v>
      </c>
      <c r="G84" s="20">
        <v>2</v>
      </c>
      <c r="H84" s="20">
        <v>3.7500000000000102</v>
      </c>
      <c r="I84" s="20"/>
      <c r="J84" s="20"/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>
        <v>4.3499999999999899</v>
      </c>
      <c r="V84" s="20">
        <v>4.2000000000000304</v>
      </c>
      <c r="W84" s="20">
        <v>4</v>
      </c>
      <c r="X84" s="20">
        <v>4.2999999999999696</v>
      </c>
      <c r="Y84" s="20">
        <v>4</v>
      </c>
      <c r="Z84" s="20">
        <v>3.9500000000000299</v>
      </c>
      <c r="AA84" s="20">
        <v>3.85</v>
      </c>
      <c r="AB84" s="20">
        <v>3.80000000000003</v>
      </c>
      <c r="AC84" s="20">
        <v>3.5999999999999601</v>
      </c>
      <c r="AD84" s="20"/>
      <c r="AE84" s="20">
        <v>2.9500000000000499</v>
      </c>
      <c r="AF84" s="20">
        <v>2.25</v>
      </c>
      <c r="AG84" s="20">
        <v>0.80000000000000104</v>
      </c>
      <c r="AH84" s="20">
        <v>2.4999999999999898</v>
      </c>
      <c r="AI84" s="20">
        <v>1.9000000000000099</v>
      </c>
      <c r="AJ84" s="20">
        <v>3.85</v>
      </c>
      <c r="AK84" s="20">
        <v>3.85</v>
      </c>
      <c r="AL84" s="20">
        <v>4.0999999999999899</v>
      </c>
      <c r="AM84" s="20">
        <v>3.5999999999999601</v>
      </c>
      <c r="AN84" s="20">
        <v>3.7500000000000502</v>
      </c>
      <c r="AO84" s="20">
        <v>2.8999999999999901</v>
      </c>
      <c r="AP84" s="20">
        <v>-0.89127731540328303</v>
      </c>
      <c r="AQ84" s="20">
        <v>-0.96415611628639708</v>
      </c>
      <c r="AR84" s="20">
        <v>-6.0003001950282103E-2</v>
      </c>
      <c r="AS84" s="20">
        <v>-0.102108951258761</v>
      </c>
      <c r="AT84" s="20">
        <v>7.1778924005449996E-2</v>
      </c>
    </row>
    <row r="85" spans="1:46">
      <c r="A85" s="24">
        <v>37630</v>
      </c>
      <c r="B85" s="20">
        <v>0</v>
      </c>
      <c r="C85" s="20">
        <v>1.50000000000001</v>
      </c>
      <c r="D85" s="20">
        <v>1.49999999999997</v>
      </c>
      <c r="E85" s="20">
        <v>2</v>
      </c>
      <c r="F85" s="20">
        <v>2.7499999999999898</v>
      </c>
      <c r="G85" s="20">
        <v>3.2</v>
      </c>
      <c r="H85" s="20">
        <v>3.4999999999999698</v>
      </c>
      <c r="I85" s="20"/>
      <c r="J85" s="20"/>
      <c r="K85" s="20"/>
      <c r="L85" s="20"/>
      <c r="M85" s="20"/>
      <c r="N85" s="20"/>
      <c r="O85" s="20"/>
      <c r="P85" s="20"/>
      <c r="Q85" s="20"/>
      <c r="R85" s="20"/>
      <c r="S85" s="20"/>
      <c r="T85" s="20"/>
      <c r="U85" s="20">
        <v>3.80000000000003</v>
      </c>
      <c r="V85" s="20">
        <v>4.25</v>
      </c>
      <c r="W85" s="20">
        <v>4.4499999999999797</v>
      </c>
      <c r="X85" s="20">
        <v>4.5500000000000096</v>
      </c>
      <c r="Y85" s="20">
        <v>4.1500000000000101</v>
      </c>
      <c r="Z85" s="20">
        <v>3.69999999999999</v>
      </c>
      <c r="AA85" s="20">
        <v>3.3999999999999799</v>
      </c>
      <c r="AB85" s="20">
        <v>3.2999999999999501</v>
      </c>
      <c r="AC85" s="20">
        <v>3.10000000000006</v>
      </c>
      <c r="AD85" s="20"/>
      <c r="AE85" s="20">
        <v>3.4500000000000401</v>
      </c>
      <c r="AF85" s="20">
        <v>3.05</v>
      </c>
      <c r="AG85" s="20">
        <v>2.99999999999998</v>
      </c>
      <c r="AH85" s="20">
        <v>3.7500000000000102</v>
      </c>
      <c r="AI85" s="20">
        <v>3.25000000000002</v>
      </c>
      <c r="AJ85" s="20">
        <v>4.0500000000000203</v>
      </c>
      <c r="AK85" s="20">
        <v>4.5500000000000096</v>
      </c>
      <c r="AL85" s="20">
        <v>4</v>
      </c>
      <c r="AM85" s="20">
        <v>3.00000000000002</v>
      </c>
      <c r="AN85" s="20">
        <v>3.0999999999999699</v>
      </c>
      <c r="AO85" s="20">
        <v>2.6500000000000399</v>
      </c>
      <c r="AP85" s="20">
        <v>1.2374490706186201</v>
      </c>
      <c r="AQ85" s="20">
        <v>1.3044516077677299</v>
      </c>
      <c r="AR85" s="20">
        <v>-0.27620380433729502</v>
      </c>
      <c r="AS85" s="20">
        <v>-9.9544401190593296E-2</v>
      </c>
      <c r="AT85" s="20">
        <v>-2.99541703436823E-2</v>
      </c>
    </row>
    <row r="86" spans="1:46">
      <c r="A86" s="24">
        <v>37658</v>
      </c>
      <c r="B86" s="20">
        <v>4</v>
      </c>
      <c r="C86" s="20">
        <v>2.30000000000001</v>
      </c>
      <c r="D86" s="20">
        <v>1.50000000000001</v>
      </c>
      <c r="E86" s="20">
        <v>1.3999999999999799</v>
      </c>
      <c r="F86" s="20">
        <v>1.00000000000002</v>
      </c>
      <c r="G86" s="20">
        <v>0.49999999999998901</v>
      </c>
      <c r="H86" s="20">
        <v>0</v>
      </c>
      <c r="I86" s="20"/>
      <c r="J86" s="20"/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>
        <v>-0.249999999999995</v>
      </c>
      <c r="V86" s="20">
        <v>0.30000000000001098</v>
      </c>
      <c r="W86" s="20">
        <v>0.249999999999995</v>
      </c>
      <c r="X86" s="20">
        <v>-0.20000000000002199</v>
      </c>
      <c r="Y86" s="20">
        <v>-0.20000000000002199</v>
      </c>
      <c r="Z86" s="20">
        <v>-0.55000000000000604</v>
      </c>
      <c r="AA86" s="20">
        <v>-0.69999999999996698</v>
      </c>
      <c r="AB86" s="20">
        <v>-0.80000000000000104</v>
      </c>
      <c r="AC86" s="20">
        <v>-0.69999999999996698</v>
      </c>
      <c r="AD86" s="20"/>
      <c r="AE86" s="20">
        <v>-1.4000000000000199</v>
      </c>
      <c r="AF86" s="20">
        <v>-0.99999999999997902</v>
      </c>
      <c r="AG86" s="20">
        <v>-0.30000000000001098</v>
      </c>
      <c r="AH86" s="20">
        <v>0.55000000000000604</v>
      </c>
      <c r="AI86" s="20">
        <v>0.35000000000002801</v>
      </c>
      <c r="AJ86" s="20">
        <v>0</v>
      </c>
      <c r="AK86" s="20">
        <v>0.15000000000000599</v>
      </c>
      <c r="AL86" s="20">
        <v>-0.10000000000003301</v>
      </c>
      <c r="AM86" s="20">
        <v>-0.85000000000006204</v>
      </c>
      <c r="AN86" s="20">
        <v>-0.90000000000003388</v>
      </c>
      <c r="AO86" s="20">
        <v>-0.70000000000005591</v>
      </c>
      <c r="AP86" s="20">
        <v>-1.4047136142418799</v>
      </c>
      <c r="AQ86" s="20">
        <v>-1.0943141067786</v>
      </c>
      <c r="AR86" s="20">
        <v>4.1604068553420498E-2</v>
      </c>
      <c r="AS86" s="20">
        <v>0.31825441729218501</v>
      </c>
      <c r="AT86" s="20">
        <v>-7.3318029871849405E-2</v>
      </c>
    </row>
    <row r="87" spans="1:46">
      <c r="A87" s="24">
        <v>37686</v>
      </c>
      <c r="B87" s="20">
        <v>8.9999999999999893</v>
      </c>
      <c r="C87" s="20">
        <v>8.5</v>
      </c>
      <c r="D87" s="20">
        <v>4.50000000000004</v>
      </c>
      <c r="E87" s="20">
        <v>1.50000000000001</v>
      </c>
      <c r="F87" s="20">
        <v>-1.69999999999999</v>
      </c>
      <c r="G87" s="20">
        <v>-5.1999999999999602</v>
      </c>
      <c r="H87" s="20">
        <v>-5.4999999999999698</v>
      </c>
      <c r="I87" s="20"/>
      <c r="J87" s="20"/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>
        <v>-4.9500000000000099</v>
      </c>
      <c r="V87" s="20">
        <v>-4.8999999999999897</v>
      </c>
      <c r="W87" s="20">
        <v>-5.1499999999999897</v>
      </c>
      <c r="X87" s="20">
        <v>-4.2999999999999696</v>
      </c>
      <c r="Y87" s="20">
        <v>-4.4000000000000101</v>
      </c>
      <c r="Z87" s="20">
        <v>-3.7000000000000401</v>
      </c>
      <c r="AA87" s="20">
        <v>-2.9499999999999602</v>
      </c>
      <c r="AB87" s="20">
        <v>-2.55000000000001</v>
      </c>
      <c r="AC87" s="20">
        <v>-2.1999999999999802</v>
      </c>
      <c r="AD87" s="20"/>
      <c r="AE87" s="20">
        <v>-0.54999999999996196</v>
      </c>
      <c r="AF87" s="20">
        <v>-0.64999999999999503</v>
      </c>
      <c r="AG87" s="20">
        <v>-4.5999999999999801</v>
      </c>
      <c r="AH87" s="20">
        <v>-5.2000000000000099</v>
      </c>
      <c r="AI87" s="20">
        <v>-3.94999999999999</v>
      </c>
      <c r="AJ87" s="20">
        <v>-5.0500000000000007</v>
      </c>
      <c r="AK87" s="20">
        <v>-4.7499999999999902</v>
      </c>
      <c r="AL87" s="20">
        <v>-4.94999999999997</v>
      </c>
      <c r="AM87" s="20">
        <v>-2.8</v>
      </c>
      <c r="AN87" s="20">
        <v>-2.30000000000001</v>
      </c>
      <c r="AO87" s="20">
        <v>-2.4500000000000601</v>
      </c>
      <c r="AP87" s="20">
        <v>-1.3855825823666701</v>
      </c>
      <c r="AQ87" s="20">
        <v>-1.57317233134409</v>
      </c>
      <c r="AR87" s="20">
        <v>0.39676257726535402</v>
      </c>
      <c r="AS87" s="20">
        <v>0.51876052478585</v>
      </c>
      <c r="AT87" s="20">
        <v>0.21352183122518301</v>
      </c>
    </row>
    <row r="88" spans="1:46">
      <c r="A88" s="24">
        <v>37714</v>
      </c>
      <c r="B88" s="20">
        <v>1.50000000000001</v>
      </c>
      <c r="C88" s="20">
        <v>2.99999999999998</v>
      </c>
      <c r="D88" s="20">
        <v>1.00000000000002</v>
      </c>
      <c r="E88" s="20">
        <v>1.30000000000003</v>
      </c>
      <c r="F88" s="20">
        <v>1.2</v>
      </c>
      <c r="G88" s="20">
        <v>0.80000000000000104</v>
      </c>
      <c r="H88" s="20">
        <v>0</v>
      </c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>
        <v>0.55000000000000604</v>
      </c>
      <c r="V88" s="20">
        <v>0.89999999999999003</v>
      </c>
      <c r="W88" s="20">
        <v>0.64999999999999503</v>
      </c>
      <c r="X88" s="20">
        <v>0.49999999999998901</v>
      </c>
      <c r="Y88" s="20">
        <v>0.49999999999998901</v>
      </c>
      <c r="Z88" s="20">
        <v>0.89999999999999003</v>
      </c>
      <c r="AA88" s="20">
        <v>0.74999999999998401</v>
      </c>
      <c r="AB88" s="20">
        <v>0.89999999999994496</v>
      </c>
      <c r="AC88" s="20">
        <v>0.80000000000000104</v>
      </c>
      <c r="AD88" s="20"/>
      <c r="AE88" s="20">
        <v>0.199999999999978</v>
      </c>
      <c r="AF88" s="20">
        <v>-4.9999999999972303E-2</v>
      </c>
      <c r="AG88" s="20">
        <v>1.25000000000002</v>
      </c>
      <c r="AH88" s="20">
        <v>-0.95000000000000695</v>
      </c>
      <c r="AI88" s="20">
        <v>0.34999999999998399</v>
      </c>
      <c r="AJ88" s="20">
        <v>0.49999999999998901</v>
      </c>
      <c r="AK88" s="20">
        <v>0.60000000000002296</v>
      </c>
      <c r="AL88" s="20">
        <v>0.4</v>
      </c>
      <c r="AM88" s="20">
        <v>0.70000000000005591</v>
      </c>
      <c r="AN88" s="20">
        <v>0.69999999999996698</v>
      </c>
      <c r="AO88" s="20">
        <v>0.64999999999999503</v>
      </c>
      <c r="AP88" s="20">
        <v>-0.236794942893681</v>
      </c>
      <c r="AQ88" s="20">
        <v>2.0705005509036301E-2</v>
      </c>
      <c r="AR88" s="20">
        <v>6.5377792559381795E-2</v>
      </c>
      <c r="AS88" s="20">
        <v>3.6492355256645397E-2</v>
      </c>
      <c r="AT88" s="20">
        <v>0.17984913163848801</v>
      </c>
    </row>
    <row r="89" spans="1:46">
      <c r="A89" s="24">
        <v>37749</v>
      </c>
      <c r="B89" s="20">
        <v>-0.55000000000000604</v>
      </c>
      <c r="C89" s="20">
        <v>0.95000000000000606</v>
      </c>
      <c r="D89" s="20">
        <v>3.0000000000000302</v>
      </c>
      <c r="E89" s="20">
        <v>4</v>
      </c>
      <c r="F89" s="20">
        <v>4</v>
      </c>
      <c r="G89" s="20">
        <v>3.7500000000000102</v>
      </c>
      <c r="H89" s="20">
        <v>2.99999999999998</v>
      </c>
      <c r="I89" s="20"/>
      <c r="J89" s="20"/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>
        <v>4.1500000000000101</v>
      </c>
      <c r="V89" s="20">
        <v>2.7000000000000099</v>
      </c>
      <c r="W89" s="20">
        <v>2.8</v>
      </c>
      <c r="X89" s="20">
        <v>2.8</v>
      </c>
      <c r="Y89" s="20">
        <v>2.30000000000001</v>
      </c>
      <c r="Z89" s="20">
        <v>2.4999999999999898</v>
      </c>
      <c r="AA89" s="20">
        <v>2.1999999999999802</v>
      </c>
      <c r="AB89" s="20">
        <v>2</v>
      </c>
      <c r="AC89" s="20">
        <v>2.1499999999999599</v>
      </c>
      <c r="AD89" s="20"/>
      <c r="AE89" s="20">
        <v>1.7000000000000299</v>
      </c>
      <c r="AF89" s="20">
        <v>1.6499999999999699</v>
      </c>
      <c r="AG89" s="20">
        <v>3.6</v>
      </c>
      <c r="AH89" s="20">
        <v>4.25</v>
      </c>
      <c r="AI89" s="20">
        <v>3.2999999999999901</v>
      </c>
      <c r="AJ89" s="20">
        <v>3.1499999999999901</v>
      </c>
      <c r="AK89" s="20">
        <v>2.65</v>
      </c>
      <c r="AL89" s="20">
        <v>2.7000000000000099</v>
      </c>
      <c r="AM89" s="20">
        <v>2.1500000000000501</v>
      </c>
      <c r="AN89" s="20">
        <v>1.9500000000000299</v>
      </c>
      <c r="AO89" s="20">
        <v>2.0999999999999899</v>
      </c>
      <c r="AP89" s="20">
        <v>-1.1215621657405499</v>
      </c>
      <c r="AQ89" s="20">
        <v>-0.96567534364337992</v>
      </c>
      <c r="AR89" s="20">
        <v>0.94953346496526292</v>
      </c>
      <c r="AS89" s="20">
        <v>0.94075391932443797</v>
      </c>
      <c r="AT89" s="20">
        <v>0.87379562402336597</v>
      </c>
    </row>
    <row r="90" spans="1:46">
      <c r="A90" s="24">
        <v>37777</v>
      </c>
      <c r="B90" s="20">
        <v>-6.0000000000000098</v>
      </c>
      <c r="C90" s="20">
        <v>-2.4999999999999898</v>
      </c>
      <c r="D90" s="20">
        <v>-3.80000000000003</v>
      </c>
      <c r="E90" s="20">
        <v>-4.50000000000004</v>
      </c>
      <c r="F90" s="20">
        <v>-7.0000000000000107</v>
      </c>
      <c r="G90" s="20">
        <v>-9.7500000000000107</v>
      </c>
      <c r="H90" s="20">
        <v>-10.75</v>
      </c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>
        <v>-7.4499999999999806</v>
      </c>
      <c r="U90" s="20">
        <v>-8.4499999999999797</v>
      </c>
      <c r="V90" s="20">
        <v>-11.05</v>
      </c>
      <c r="W90" s="20">
        <v>-11.75</v>
      </c>
      <c r="X90" s="20">
        <v>-12.35</v>
      </c>
      <c r="Y90" s="20">
        <v>-10.8</v>
      </c>
      <c r="Z90" s="20">
        <v>-10.1</v>
      </c>
      <c r="AA90" s="20">
        <v>-9.7499999999999698</v>
      </c>
      <c r="AB90" s="20">
        <v>-9.0499999999999989</v>
      </c>
      <c r="AC90" s="20">
        <v>-8.9999999999999893</v>
      </c>
      <c r="AD90" s="20"/>
      <c r="AE90" s="20">
        <v>-7.4000000000000714</v>
      </c>
      <c r="AF90" s="20">
        <v>-7.2000000000000108</v>
      </c>
      <c r="AG90" s="20">
        <v>-10.15</v>
      </c>
      <c r="AH90" s="20">
        <v>-7.7500000000000098</v>
      </c>
      <c r="AI90" s="20">
        <v>-9.7500000000000195</v>
      </c>
      <c r="AJ90" s="20">
        <v>-11.55</v>
      </c>
      <c r="AK90" s="20">
        <v>-11.95</v>
      </c>
      <c r="AL90" s="20">
        <v>-11.75</v>
      </c>
      <c r="AM90" s="20">
        <v>-8.6999999999999709</v>
      </c>
      <c r="AN90" s="20">
        <v>-9.1499999999999897</v>
      </c>
      <c r="AO90" s="20">
        <v>-8.9</v>
      </c>
      <c r="AP90" s="20">
        <v>-0.93779993331839506</v>
      </c>
      <c r="AQ90" s="20">
        <v>-0.68436408784053904</v>
      </c>
      <c r="AR90" s="20">
        <v>1.06203207227062</v>
      </c>
      <c r="AS90" s="20">
        <v>0.37168246442924602</v>
      </c>
      <c r="AT90" s="20">
        <v>0.51132587730826606</v>
      </c>
    </row>
    <row r="91" spans="1:46">
      <c r="A91" s="24">
        <v>37812</v>
      </c>
      <c r="B91" s="20">
        <v>-0.25000000000003902</v>
      </c>
      <c r="C91" s="20">
        <v>0.50000000000003397</v>
      </c>
      <c r="D91" s="20">
        <v>0.69999999999996698</v>
      </c>
      <c r="E91" s="20">
        <v>0.99999999999997902</v>
      </c>
      <c r="F91" s="20">
        <v>0</v>
      </c>
      <c r="G91" s="20">
        <v>-0.74999999999998401</v>
      </c>
      <c r="H91" s="20">
        <v>-0.50000000000003397</v>
      </c>
      <c r="I91" s="20"/>
      <c r="J91" s="20"/>
      <c r="K91" s="20"/>
      <c r="L91" s="20"/>
      <c r="M91" s="20"/>
      <c r="N91" s="20"/>
      <c r="O91" s="20"/>
      <c r="P91" s="20"/>
      <c r="Q91" s="20"/>
      <c r="R91" s="20"/>
      <c r="S91" s="20"/>
      <c r="T91" s="20">
        <v>0.2</v>
      </c>
      <c r="U91" s="20">
        <v>-0.55000000000000604</v>
      </c>
      <c r="V91" s="20">
        <v>-0.49999999999998901</v>
      </c>
      <c r="W91" s="20">
        <v>-0.45000000000001689</v>
      </c>
      <c r="X91" s="20">
        <v>-0.55000000000000604</v>
      </c>
      <c r="Y91" s="20">
        <v>-0.64999999999999503</v>
      </c>
      <c r="Z91" s="20">
        <v>-0.49999999999998901</v>
      </c>
      <c r="AA91" s="20">
        <v>-0.74999999999998401</v>
      </c>
      <c r="AB91" s="20">
        <v>-0.55000000000000604</v>
      </c>
      <c r="AC91" s="20">
        <v>-0.74999999999998401</v>
      </c>
      <c r="AD91" s="20"/>
      <c r="AE91" s="20">
        <v>-0.80000000000000104</v>
      </c>
      <c r="AF91" s="20">
        <v>-0.64999999999999503</v>
      </c>
      <c r="AG91" s="20">
        <v>-0.30000000000001098</v>
      </c>
      <c r="AH91" s="20">
        <v>-0.4</v>
      </c>
      <c r="AI91" s="20">
        <v>-0.249999999999995</v>
      </c>
      <c r="AJ91" s="20">
        <v>-0.64999999999999503</v>
      </c>
      <c r="AK91" s="20">
        <v>-0.34999999999998399</v>
      </c>
      <c r="AL91" s="20">
        <v>-0.49999999999998901</v>
      </c>
      <c r="AM91" s="20">
        <v>-0.599999999999978</v>
      </c>
      <c r="AN91" s="20">
        <v>-0.69999999999996698</v>
      </c>
      <c r="AO91" s="20">
        <v>-0.49999999999998901</v>
      </c>
      <c r="AP91" s="20">
        <v>0.25653996267349599</v>
      </c>
      <c r="AQ91" s="20">
        <v>0.17373876739128499</v>
      </c>
      <c r="AR91" s="20">
        <v>-3.5284259176102097E-2</v>
      </c>
      <c r="AS91" s="20">
        <v>-4.3004587818729102E-2</v>
      </c>
      <c r="AT91" s="20">
        <v>-2.9956937127284498E-2</v>
      </c>
    </row>
    <row r="92" spans="1:46">
      <c r="A92" s="24">
        <v>37833</v>
      </c>
      <c r="B92" s="20">
        <v>0</v>
      </c>
      <c r="C92" s="20">
        <v>0</v>
      </c>
      <c r="D92" s="20">
        <v>1.00000000000002</v>
      </c>
      <c r="E92" s="20">
        <v>0.249999999999995</v>
      </c>
      <c r="F92" s="20">
        <v>0.74999999999998401</v>
      </c>
      <c r="G92" s="20">
        <v>0.50000000000003397</v>
      </c>
      <c r="H92" s="20">
        <v>0.49999999999998901</v>
      </c>
      <c r="I92" s="20"/>
      <c r="J92" s="20"/>
      <c r="K92" s="20"/>
      <c r="L92" s="20"/>
      <c r="M92" s="20"/>
      <c r="N92" s="20"/>
      <c r="O92" s="20"/>
      <c r="P92" s="20"/>
      <c r="Q92" s="20"/>
      <c r="R92" s="20"/>
      <c r="S92" s="20"/>
      <c r="T92" s="20">
        <v>-9.9999999999989014E-2</v>
      </c>
      <c r="U92" s="20">
        <v>0.4</v>
      </c>
      <c r="V92" s="20">
        <v>0.20000000000002199</v>
      </c>
      <c r="W92" s="20">
        <v>0.249999999999995</v>
      </c>
      <c r="X92" s="20">
        <v>0.30000000000001098</v>
      </c>
      <c r="Y92" s="20">
        <v>0.29999999999996702</v>
      </c>
      <c r="Z92" s="20">
        <v>0.149999999999961</v>
      </c>
      <c r="AA92" s="20">
        <v>0.199999999999978</v>
      </c>
      <c r="AB92" s="20">
        <v>9.9999999999989014E-2</v>
      </c>
      <c r="AC92" s="20">
        <v>0.30000000000001098</v>
      </c>
      <c r="AD92" s="20"/>
      <c r="AE92" s="20">
        <v>0.45000000000001689</v>
      </c>
      <c r="AF92" s="20">
        <v>0.299999999999922</v>
      </c>
      <c r="AG92" s="20">
        <v>5.0000000000016698E-2</v>
      </c>
      <c r="AH92" s="20">
        <v>4.9999999999972303E-2</v>
      </c>
      <c r="AI92" s="20">
        <v>-0.49999999999998901</v>
      </c>
      <c r="AJ92" s="20">
        <v>5.0000000000016698E-2</v>
      </c>
      <c r="AK92" s="20">
        <v>0</v>
      </c>
      <c r="AL92" s="20">
        <v>0.49999999999998901</v>
      </c>
      <c r="AM92" s="20">
        <v>0.15000000000000599</v>
      </c>
      <c r="AN92" s="20">
        <v>0.30000000000001098</v>
      </c>
      <c r="AO92" s="20">
        <v>0.15000000000000599</v>
      </c>
      <c r="AP92" s="20">
        <v>-8.3947811995344096E-2</v>
      </c>
      <c r="AQ92" s="20">
        <v>-0.10384666244132</v>
      </c>
      <c r="AR92" s="20">
        <v>0.20342288003654699</v>
      </c>
      <c r="AS92" s="20">
        <v>2.1366760524288399E-2</v>
      </c>
      <c r="AT92" s="20">
        <v>5.5284254609944093E-2</v>
      </c>
    </row>
    <row r="93" spans="1:46">
      <c r="A93" s="24">
        <v>37868</v>
      </c>
      <c r="B93" s="20">
        <v>-3.0000000000000302</v>
      </c>
      <c r="C93" s="20">
        <v>0.249999999999995</v>
      </c>
      <c r="D93" s="20">
        <v>0</v>
      </c>
      <c r="E93" s="20">
        <v>-0.49999999999998901</v>
      </c>
      <c r="F93" s="20">
        <v>-1.50000000000001</v>
      </c>
      <c r="G93" s="20">
        <v>-2.4500000000000202</v>
      </c>
      <c r="H93" s="20">
        <v>-1.49999999999997</v>
      </c>
      <c r="I93" s="20"/>
      <c r="J93" s="20"/>
      <c r="K93" s="20"/>
      <c r="L93" s="20"/>
      <c r="M93" s="20"/>
      <c r="N93" s="20"/>
      <c r="O93" s="20"/>
      <c r="P93" s="20"/>
      <c r="Q93" s="20"/>
      <c r="R93" s="20"/>
      <c r="S93" s="20"/>
      <c r="T93" s="20">
        <v>-1.1000000000000101</v>
      </c>
      <c r="U93" s="20">
        <v>-1.75000000000001</v>
      </c>
      <c r="V93" s="20">
        <v>-2.0500000000000198</v>
      </c>
      <c r="W93" s="20">
        <v>-1.6</v>
      </c>
      <c r="X93" s="20">
        <v>-1.19999999999996</v>
      </c>
      <c r="Y93" s="20">
        <v>-1.2</v>
      </c>
      <c r="Z93" s="20">
        <v>-0.99999999999997902</v>
      </c>
      <c r="AA93" s="20">
        <v>-1.1000000000000101</v>
      </c>
      <c r="AB93" s="20">
        <v>-0.95000000000000695</v>
      </c>
      <c r="AC93" s="20">
        <v>-0.99999999999997902</v>
      </c>
      <c r="AD93" s="20"/>
      <c r="AE93" s="20">
        <v>-1.1000000000000101</v>
      </c>
      <c r="AF93" s="20">
        <v>-0.60000000000002296</v>
      </c>
      <c r="AG93" s="20">
        <v>-2.25</v>
      </c>
      <c r="AH93" s="20">
        <v>-2.7499999999999898</v>
      </c>
      <c r="AI93" s="20">
        <v>-1.3499999999999599</v>
      </c>
      <c r="AJ93" s="20">
        <v>-1.3500000000000101</v>
      </c>
      <c r="AK93" s="20">
        <v>-1.24999999999997</v>
      </c>
      <c r="AL93" s="20">
        <v>-1.1000000000000101</v>
      </c>
      <c r="AM93" s="20">
        <v>-0.849999999999973</v>
      </c>
      <c r="AN93" s="20">
        <v>-1.05000000000004</v>
      </c>
      <c r="AO93" s="20">
        <v>-0.849999999999973</v>
      </c>
      <c r="AP93" s="20">
        <v>-0.151109047456011</v>
      </c>
      <c r="AQ93" s="20">
        <v>-0.21289286760088899</v>
      </c>
      <c r="AR93" s="20">
        <v>0.58040606989989008</v>
      </c>
      <c r="AS93" s="20">
        <v>0</v>
      </c>
      <c r="AT93" s="20">
        <v>0.70916694656055801</v>
      </c>
    </row>
    <row r="94" spans="1:46">
      <c r="A94" s="24">
        <v>37896</v>
      </c>
      <c r="B94" s="20">
        <v>0.99999999999997902</v>
      </c>
      <c r="C94" s="20">
        <v>0.55000000000000604</v>
      </c>
      <c r="D94" s="20">
        <v>0.80000000000000104</v>
      </c>
      <c r="E94" s="20">
        <v>1.24999999999997</v>
      </c>
      <c r="F94" s="20">
        <v>2</v>
      </c>
      <c r="G94" s="20">
        <v>2.7499999999999898</v>
      </c>
      <c r="H94" s="20">
        <v>2.7499999999999898</v>
      </c>
      <c r="I94" s="20"/>
      <c r="J94" s="20"/>
      <c r="K94" s="20"/>
      <c r="L94" s="20"/>
      <c r="M94" s="20"/>
      <c r="N94" s="20"/>
      <c r="O94" s="20"/>
      <c r="P94" s="20"/>
      <c r="Q94" s="20"/>
      <c r="R94" s="20"/>
      <c r="S94" s="20"/>
      <c r="T94" s="20">
        <v>1.6</v>
      </c>
      <c r="U94" s="20">
        <v>1.9000000000000099</v>
      </c>
      <c r="V94" s="20">
        <v>1.6</v>
      </c>
      <c r="W94" s="20">
        <v>1.85</v>
      </c>
      <c r="X94" s="20">
        <v>2.1500000000000101</v>
      </c>
      <c r="Y94" s="20">
        <v>1.94999999999999</v>
      </c>
      <c r="Z94" s="20">
        <v>1.4000000000000199</v>
      </c>
      <c r="AA94" s="20">
        <v>1.2</v>
      </c>
      <c r="AB94" s="20">
        <v>1.1499999999999799</v>
      </c>
      <c r="AC94" s="20">
        <v>0.99999999999997902</v>
      </c>
      <c r="AD94" s="20"/>
      <c r="AE94" s="20">
        <v>0.80000000000000104</v>
      </c>
      <c r="AF94" s="20">
        <v>0.75000000000002798</v>
      </c>
      <c r="AG94" s="20">
        <v>2.5499999999999599</v>
      </c>
      <c r="AH94" s="20">
        <v>3.00000000000002</v>
      </c>
      <c r="AI94" s="20">
        <v>2.69999999999997</v>
      </c>
      <c r="AJ94" s="20">
        <v>2</v>
      </c>
      <c r="AK94" s="20">
        <v>2</v>
      </c>
      <c r="AL94" s="20">
        <v>2.1999999999999802</v>
      </c>
      <c r="AM94" s="20">
        <v>1.19999999999996</v>
      </c>
      <c r="AN94" s="20">
        <v>0.74999999999994005</v>
      </c>
      <c r="AO94" s="20">
        <v>0.95000000000000695</v>
      </c>
      <c r="AP94" s="20">
        <v>-0.77918704616744006</v>
      </c>
      <c r="AQ94" s="20">
        <v>-0.74817706630234704</v>
      </c>
      <c r="AR94" s="20">
        <v>-2.5668449338792101E-2</v>
      </c>
      <c r="AS94" s="20">
        <v>-0.25690444444420601</v>
      </c>
      <c r="AT94" s="20">
        <v>-0.26595247805953898</v>
      </c>
    </row>
    <row r="95" spans="1:46">
      <c r="A95" s="24">
        <v>37931</v>
      </c>
      <c r="B95" s="20">
        <v>0</v>
      </c>
      <c r="C95" s="20">
        <v>5.0000000000016698E-2</v>
      </c>
      <c r="D95" s="20">
        <v>0</v>
      </c>
      <c r="E95" s="20">
        <v>0.50000000000003397</v>
      </c>
      <c r="F95" s="20">
        <v>1.00000000000002</v>
      </c>
      <c r="G95" s="20">
        <v>1.50000000000001</v>
      </c>
      <c r="H95" s="20">
        <v>2.7500000000000302</v>
      </c>
      <c r="I95" s="20"/>
      <c r="J95" s="20"/>
      <c r="K95" s="20"/>
      <c r="L95" s="20"/>
      <c r="M95" s="20"/>
      <c r="N95" s="20"/>
      <c r="O95" s="20"/>
      <c r="P95" s="20"/>
      <c r="Q95" s="20"/>
      <c r="R95" s="20"/>
      <c r="S95" s="20"/>
      <c r="T95" s="20">
        <v>1.94999999999999</v>
      </c>
      <c r="U95" s="20">
        <v>1.85</v>
      </c>
      <c r="V95" s="20">
        <v>2.44999999999997</v>
      </c>
      <c r="W95" s="20">
        <v>2.4999999999999898</v>
      </c>
      <c r="X95" s="20">
        <v>2.8999999999999901</v>
      </c>
      <c r="Y95" s="20">
        <v>2.7499999999999898</v>
      </c>
      <c r="Z95" s="20">
        <v>2.8999999999999901</v>
      </c>
      <c r="AA95" s="20">
        <v>2.7000000000000099</v>
      </c>
      <c r="AB95" s="20">
        <v>2.6000000000000698</v>
      </c>
      <c r="AC95" s="20">
        <v>2.50000000000004</v>
      </c>
      <c r="AD95" s="20"/>
      <c r="AE95" s="20">
        <v>1.6</v>
      </c>
      <c r="AF95" s="20">
        <v>1.6</v>
      </c>
      <c r="AG95" s="20">
        <v>2.0999999999999899</v>
      </c>
      <c r="AH95" s="20">
        <v>2.0999999999999899</v>
      </c>
      <c r="AI95" s="20">
        <v>1.6</v>
      </c>
      <c r="AJ95" s="20">
        <v>2.8</v>
      </c>
      <c r="AK95" s="20">
        <v>2.55000000000001</v>
      </c>
      <c r="AL95" s="20">
        <v>2.99999999999998</v>
      </c>
      <c r="AM95" s="20">
        <v>2.7000000000000099</v>
      </c>
      <c r="AN95" s="20">
        <v>2.50000000000004</v>
      </c>
      <c r="AO95" s="20">
        <v>2.4500000000000601</v>
      </c>
      <c r="AP95" s="20">
        <v>0.101156847360606</v>
      </c>
      <c r="AQ95" s="20">
        <v>8.9452718008420293E-2</v>
      </c>
      <c r="AR95" s="20">
        <v>-0.27973268820110597</v>
      </c>
      <c r="AS95" s="20">
        <v>7.3128816442669092E-3</v>
      </c>
      <c r="AT95" s="20">
        <v>-9.9312763893077999E-2</v>
      </c>
    </row>
    <row r="96" spans="1:46">
      <c r="A96" s="24">
        <v>37959</v>
      </c>
      <c r="B96" s="20">
        <v>0</v>
      </c>
      <c r="C96" s="20">
        <v>0.20000000000002199</v>
      </c>
      <c r="D96" s="20">
        <v>0</v>
      </c>
      <c r="E96" s="20">
        <v>-1.00000000000002</v>
      </c>
      <c r="F96" s="20">
        <v>-2.4500000000000202</v>
      </c>
      <c r="G96" s="20">
        <v>-3.6</v>
      </c>
      <c r="H96" s="20">
        <v>-2.99999999999998</v>
      </c>
      <c r="I96" s="20"/>
      <c r="J96" s="20"/>
      <c r="K96" s="20"/>
      <c r="L96" s="20"/>
      <c r="M96" s="20"/>
      <c r="N96" s="20"/>
      <c r="O96" s="20"/>
      <c r="P96" s="20"/>
      <c r="Q96" s="20"/>
      <c r="R96" s="20"/>
      <c r="S96" s="20"/>
      <c r="T96" s="20">
        <v>-0.15000000000000599</v>
      </c>
      <c r="U96" s="20">
        <v>-3.94999999999999</v>
      </c>
      <c r="V96" s="20">
        <v>-4.1500000000000101</v>
      </c>
      <c r="W96" s="20">
        <v>-3.7999999999999798</v>
      </c>
      <c r="X96" s="20">
        <v>-3.2999999999999901</v>
      </c>
      <c r="Y96" s="20">
        <v>-2.69999999999997</v>
      </c>
      <c r="Z96" s="20">
        <v>-2.50000000000004</v>
      </c>
      <c r="AA96" s="20">
        <v>-2.6500000000000399</v>
      </c>
      <c r="AB96" s="20">
        <v>-2.2999999999999701</v>
      </c>
      <c r="AC96" s="20">
        <v>-2.2000000000000202</v>
      </c>
      <c r="AD96" s="20"/>
      <c r="AE96" s="20">
        <v>-1.7999999999999801</v>
      </c>
      <c r="AF96" s="20">
        <v>-1.7999999999999801</v>
      </c>
      <c r="AG96" s="20">
        <v>-3.85</v>
      </c>
      <c r="AH96" s="20">
        <v>-4.3000000000000194</v>
      </c>
      <c r="AI96" s="20">
        <v>-3.94999999999999</v>
      </c>
      <c r="AJ96" s="20">
        <v>-3.3500000000000099</v>
      </c>
      <c r="AK96" s="20">
        <v>-3.45</v>
      </c>
      <c r="AL96" s="20">
        <v>-3.4000000000000301</v>
      </c>
      <c r="AM96" s="20">
        <v>-2.1500000000000501</v>
      </c>
      <c r="AN96" s="20">
        <v>-2.25</v>
      </c>
      <c r="AO96" s="20">
        <v>-2.0500000000000198</v>
      </c>
      <c r="AP96" s="20">
        <v>-0.46528059302382002</v>
      </c>
      <c r="AQ96" s="20">
        <v>-0.326963040883399</v>
      </c>
      <c r="AR96" s="20">
        <v>0.53743566458596703</v>
      </c>
      <c r="AS96" s="20">
        <v>0.49122655999341303</v>
      </c>
      <c r="AT96" s="20">
        <v>0.44700068698277901</v>
      </c>
    </row>
    <row r="97" spans="1:46">
      <c r="A97" s="24">
        <v>37994</v>
      </c>
      <c r="B97" s="20">
        <v>0</v>
      </c>
      <c r="C97" s="20">
        <v>0.49999999999998901</v>
      </c>
      <c r="D97" s="20">
        <v>-0.4</v>
      </c>
      <c r="E97" s="20">
        <v>-0.54999999999996196</v>
      </c>
      <c r="F97" s="20">
        <v>-1.4500000000000399</v>
      </c>
      <c r="G97" s="20">
        <v>-2.25</v>
      </c>
      <c r="H97" s="20">
        <v>-1.75000000000001</v>
      </c>
      <c r="I97" s="20"/>
      <c r="J97" s="20"/>
      <c r="K97" s="20"/>
      <c r="L97" s="20"/>
      <c r="M97" s="20"/>
      <c r="N97" s="20"/>
      <c r="O97" s="20"/>
      <c r="P97" s="20"/>
      <c r="Q97" s="20"/>
      <c r="R97" s="20"/>
      <c r="S97" s="20"/>
      <c r="T97" s="20">
        <v>-2.99999999999998</v>
      </c>
      <c r="U97" s="20">
        <v>-1.85</v>
      </c>
      <c r="V97" s="20">
        <v>-1.85</v>
      </c>
      <c r="W97" s="20">
        <v>-2.1500000000000101</v>
      </c>
      <c r="X97" s="20">
        <v>-1.9000000000000099</v>
      </c>
      <c r="Y97" s="20">
        <v>-1.75000000000001</v>
      </c>
      <c r="Z97" s="20">
        <v>-1.85</v>
      </c>
      <c r="AA97" s="20">
        <v>-1.6</v>
      </c>
      <c r="AB97" s="20">
        <v>-1.6</v>
      </c>
      <c r="AC97" s="20">
        <v>-1.7000000000000299</v>
      </c>
      <c r="AD97" s="20"/>
      <c r="AE97" s="20">
        <v>-1.4000000000000199</v>
      </c>
      <c r="AF97" s="20">
        <v>-1.39999999999993</v>
      </c>
      <c r="AG97" s="20">
        <v>-1.7000000000000299</v>
      </c>
      <c r="AH97" s="20">
        <v>-1.5499999999999901</v>
      </c>
      <c r="AI97" s="20">
        <v>-1.6</v>
      </c>
      <c r="AJ97" s="20">
        <v>-2.0500000000000198</v>
      </c>
      <c r="AK97" s="20">
        <v>-1.9000000000000099</v>
      </c>
      <c r="AL97" s="20">
        <v>-1.75000000000001</v>
      </c>
      <c r="AM97" s="20">
        <v>-1.6</v>
      </c>
      <c r="AN97" s="20">
        <v>-1.5499999999999401</v>
      </c>
      <c r="AO97" s="20">
        <v>-1.5999999999999099</v>
      </c>
      <c r="AP97" s="20">
        <v>0.32201916270526698</v>
      </c>
      <c r="AQ97" s="20">
        <v>-0.18152943491864801</v>
      </c>
      <c r="AR97" s="20">
        <v>0.82016153129312597</v>
      </c>
      <c r="AS97" s="20">
        <v>8.6306104321604002E-2</v>
      </c>
      <c r="AT97" s="20">
        <v>0.80981126061781006</v>
      </c>
    </row>
    <row r="98" spans="1:46">
      <c r="A98" s="24">
        <v>38022</v>
      </c>
      <c r="B98" s="20">
        <v>0.99999999999997902</v>
      </c>
      <c r="C98" s="20">
        <v>-0.10000000000003301</v>
      </c>
      <c r="D98" s="20">
        <v>-0.55000000000000604</v>
      </c>
      <c r="E98" s="20">
        <v>-0.4</v>
      </c>
      <c r="F98" s="20">
        <v>-1.75000000000001</v>
      </c>
      <c r="G98" s="20">
        <v>-2.30000000000001</v>
      </c>
      <c r="H98" s="20">
        <v>-2.99999999999998</v>
      </c>
      <c r="I98" s="20"/>
      <c r="J98" s="20"/>
      <c r="K98" s="20"/>
      <c r="L98" s="20"/>
      <c r="M98" s="20"/>
      <c r="N98" s="20"/>
      <c r="O98" s="20"/>
      <c r="P98" s="20"/>
      <c r="Q98" s="20"/>
      <c r="R98" s="20"/>
      <c r="S98" s="20"/>
      <c r="T98" s="20">
        <v>-0.49999999999998901</v>
      </c>
      <c r="U98" s="20">
        <v>-2.1500000000000101</v>
      </c>
      <c r="V98" s="20">
        <v>-2.4</v>
      </c>
      <c r="W98" s="20">
        <v>-2.7500000000000302</v>
      </c>
      <c r="X98" s="20">
        <v>-2.8500000000000201</v>
      </c>
      <c r="Y98" s="20">
        <v>-2.99999999999998</v>
      </c>
      <c r="Z98" s="20">
        <v>-2.99999999999998</v>
      </c>
      <c r="AA98" s="20">
        <v>-2.8</v>
      </c>
      <c r="AB98" s="20">
        <v>-2.80000000000005</v>
      </c>
      <c r="AC98" s="20">
        <v>-2.7499999999999898</v>
      </c>
      <c r="AD98" s="20"/>
      <c r="AE98" s="20">
        <v>-2.6499999999999502</v>
      </c>
      <c r="AF98" s="20">
        <v>-2.5999999999999801</v>
      </c>
      <c r="AG98" s="20">
        <v>-2.30000000000001</v>
      </c>
      <c r="AH98" s="20">
        <v>-2.4500000000000202</v>
      </c>
      <c r="AI98" s="20">
        <v>-1.80000000000002</v>
      </c>
      <c r="AJ98" s="20">
        <v>-2.8500000000000201</v>
      </c>
      <c r="AK98" s="20">
        <v>-2.8</v>
      </c>
      <c r="AL98" s="20">
        <v>-2.9000000000000399</v>
      </c>
      <c r="AM98" s="20">
        <v>-2.9499999999999602</v>
      </c>
      <c r="AN98" s="20">
        <v>-2.7999999999999599</v>
      </c>
      <c r="AO98" s="20">
        <v>-2.8499999999999299</v>
      </c>
      <c r="AP98" s="20">
        <v>-8.221406817554569E-2</v>
      </c>
      <c r="AQ98" s="20">
        <v>-6.4414681195845702E-2</v>
      </c>
      <c r="AR98" s="20">
        <v>0.30968381441867898</v>
      </c>
      <c r="AS98" s="20">
        <v>7.2971398451082706E-2</v>
      </c>
      <c r="AT98" s="20">
        <v>0.32363705665279202</v>
      </c>
    </row>
    <row r="99" spans="1:46">
      <c r="A99" s="24">
        <v>38050</v>
      </c>
      <c r="B99" s="20">
        <v>2.5000000000000102</v>
      </c>
      <c r="C99" s="20">
        <v>3</v>
      </c>
      <c r="D99" s="20">
        <v>2.5499999999999901</v>
      </c>
      <c r="E99" s="20">
        <v>2.8999999999999702</v>
      </c>
      <c r="F99" s="20">
        <v>4</v>
      </c>
      <c r="G99" s="20">
        <v>4</v>
      </c>
      <c r="H99" s="20">
        <v>4</v>
      </c>
      <c r="I99" s="20"/>
      <c r="J99" s="20"/>
      <c r="K99" s="20"/>
      <c r="L99" s="20"/>
      <c r="M99" s="20"/>
      <c r="N99" s="20"/>
      <c r="O99" s="20"/>
      <c r="P99" s="20"/>
      <c r="Q99" s="20"/>
      <c r="R99" s="20"/>
      <c r="S99" s="20"/>
      <c r="T99" s="20">
        <v>3.00000000000002</v>
      </c>
      <c r="U99" s="20">
        <v>3.99999999999996</v>
      </c>
      <c r="V99" s="20">
        <v>3.3500000000000099</v>
      </c>
      <c r="W99" s="20">
        <v>3.25000000000002</v>
      </c>
      <c r="X99" s="20">
        <v>3.1000000000000099</v>
      </c>
      <c r="Y99" s="20">
        <v>2.8499999999999801</v>
      </c>
      <c r="Z99" s="20">
        <v>2.5999999999999801</v>
      </c>
      <c r="AA99" s="20">
        <v>2.4500000000000202</v>
      </c>
      <c r="AB99" s="20">
        <v>2.0999999999999899</v>
      </c>
      <c r="AC99" s="20">
        <v>2.0500000000000198</v>
      </c>
      <c r="AD99" s="20"/>
      <c r="AE99" s="20">
        <v>0.95000000000000695</v>
      </c>
      <c r="AF99" s="20">
        <v>0.80000000000000104</v>
      </c>
      <c r="AG99" s="20">
        <v>4.2000000000000304</v>
      </c>
      <c r="AH99" s="20">
        <v>3.94999999999999</v>
      </c>
      <c r="AI99" s="20">
        <v>4.1499999999999693</v>
      </c>
      <c r="AJ99" s="20">
        <v>3.1499999999999901</v>
      </c>
      <c r="AK99" s="20">
        <v>3.25000000000002</v>
      </c>
      <c r="AL99" s="20">
        <v>3.1499999999999901</v>
      </c>
      <c r="AM99" s="20">
        <v>2.0999999999999899</v>
      </c>
      <c r="AN99" s="20">
        <v>2.2000000000000202</v>
      </c>
      <c r="AO99" s="20">
        <v>2.0000000000000502</v>
      </c>
      <c r="AP99" s="20">
        <v>0.24664537490126601</v>
      </c>
      <c r="AQ99" s="20">
        <v>6.7161675596505405E-2</v>
      </c>
      <c r="AR99" s="20">
        <v>-0.31196150412929102</v>
      </c>
      <c r="AS99" s="20">
        <v>7.5044088437170604E-3</v>
      </c>
      <c r="AT99" s="20">
        <v>-0.18924289957311699</v>
      </c>
    </row>
    <row r="100" spans="1:46">
      <c r="A100" s="24">
        <v>38078</v>
      </c>
      <c r="B100" s="20">
        <v>2</v>
      </c>
      <c r="C100" s="20">
        <v>3.99999999999998</v>
      </c>
      <c r="D100" s="20">
        <v>4.4000000000000101</v>
      </c>
      <c r="E100" s="20">
        <v>6.7</v>
      </c>
      <c r="F100" s="20">
        <v>8.0000000000000107</v>
      </c>
      <c r="G100" s="20">
        <v>7.4999999999999707</v>
      </c>
      <c r="H100" s="20">
        <v>7.2000000000000108</v>
      </c>
      <c r="I100" s="20"/>
      <c r="J100" s="20"/>
      <c r="K100" s="20"/>
      <c r="L100" s="20"/>
      <c r="M100" s="20"/>
      <c r="N100" s="20"/>
      <c r="O100" s="20"/>
      <c r="P100" s="20"/>
      <c r="Q100" s="20"/>
      <c r="R100" s="20"/>
      <c r="S100" s="20"/>
      <c r="T100" s="20">
        <v>8.0000000000000107</v>
      </c>
      <c r="U100" s="20">
        <v>7.5000000000000204</v>
      </c>
      <c r="V100" s="20">
        <v>7.3000000000000398</v>
      </c>
      <c r="W100" s="20">
        <v>6.1000000000000414</v>
      </c>
      <c r="X100" s="20">
        <v>5.2000000000000099</v>
      </c>
      <c r="Y100" s="20">
        <v>4.8</v>
      </c>
      <c r="Z100" s="20">
        <v>4.4499999999999797</v>
      </c>
      <c r="AA100" s="20">
        <v>4.1500000000000101</v>
      </c>
      <c r="AB100" s="20">
        <v>3.69999999999999</v>
      </c>
      <c r="AC100" s="20">
        <v>3.6</v>
      </c>
      <c r="AD100" s="20"/>
      <c r="AE100" s="20">
        <v>2.0999999999999899</v>
      </c>
      <c r="AF100" s="20">
        <v>1.8500000000000401</v>
      </c>
      <c r="AG100" s="20">
        <v>7.9499999999999904</v>
      </c>
      <c r="AH100" s="20">
        <v>8.3000000000000203</v>
      </c>
      <c r="AI100" s="20">
        <v>8.2500000000000195</v>
      </c>
      <c r="AJ100" s="20">
        <v>5.45</v>
      </c>
      <c r="AK100" s="20">
        <v>6.4499999999999797</v>
      </c>
      <c r="AL100" s="20">
        <v>5.3999999999999799</v>
      </c>
      <c r="AM100" s="20">
        <v>3.6500000000000199</v>
      </c>
      <c r="AN100" s="20">
        <v>3.6</v>
      </c>
      <c r="AO100" s="20">
        <v>3.5000000000000102</v>
      </c>
      <c r="AP100" s="20">
        <v>-0.37845870785036001</v>
      </c>
      <c r="AQ100" s="20">
        <v>-0.204250798410754</v>
      </c>
      <c r="AR100" s="20">
        <v>0.34409506676510399</v>
      </c>
      <c r="AS100" s="20">
        <v>4.5041664300254899E-2</v>
      </c>
      <c r="AT100" s="20">
        <v>0.23047335344959</v>
      </c>
    </row>
    <row r="101" spans="1:46">
      <c r="A101" s="24">
        <v>38113</v>
      </c>
      <c r="B101" s="20">
        <v>0.30000000000001098</v>
      </c>
      <c r="C101" s="20">
        <v>5.0000000000016698E-2</v>
      </c>
      <c r="D101" s="20">
        <v>0.599999999999978</v>
      </c>
      <c r="E101" s="20">
        <v>1.24999999999997</v>
      </c>
      <c r="F101" s="20">
        <v>1.50000000000001</v>
      </c>
      <c r="G101" s="20">
        <v>2</v>
      </c>
      <c r="H101" s="20">
        <v>2.30000000000001</v>
      </c>
      <c r="I101" s="20"/>
      <c r="J101" s="20"/>
      <c r="K101" s="20"/>
      <c r="L101" s="20"/>
      <c r="M101" s="20"/>
      <c r="N101" s="20"/>
      <c r="O101" s="20"/>
      <c r="P101" s="20"/>
      <c r="Q101" s="20"/>
      <c r="R101" s="20"/>
      <c r="S101" s="20"/>
      <c r="T101" s="20">
        <v>0.75000000000002798</v>
      </c>
      <c r="U101" s="20">
        <v>1.6499999999999699</v>
      </c>
      <c r="V101" s="20">
        <v>1.2999999999999901</v>
      </c>
      <c r="W101" s="20">
        <v>1.2999999999999901</v>
      </c>
      <c r="X101" s="20">
        <v>1.2999999999999901</v>
      </c>
      <c r="Y101" s="20">
        <v>1.05</v>
      </c>
      <c r="Z101" s="20">
        <v>0.90000000000003388</v>
      </c>
      <c r="AA101" s="20">
        <v>0.80000000000000104</v>
      </c>
      <c r="AB101" s="20">
        <v>0.60000000000002296</v>
      </c>
      <c r="AC101" s="20">
        <v>0.70000000000005591</v>
      </c>
      <c r="AD101" s="20"/>
      <c r="AE101" s="20">
        <v>0.70000000000005591</v>
      </c>
      <c r="AF101" s="20">
        <v>0.54999999999996196</v>
      </c>
      <c r="AG101" s="20">
        <v>1.45</v>
      </c>
      <c r="AH101" s="20">
        <v>2.3499999999999899</v>
      </c>
      <c r="AI101" s="20">
        <v>1.6500000000000199</v>
      </c>
      <c r="AJ101" s="20">
        <v>1.30000000000003</v>
      </c>
      <c r="AK101" s="20">
        <v>1.1500000000000301</v>
      </c>
      <c r="AL101" s="20">
        <v>1.3500000000000101</v>
      </c>
      <c r="AM101" s="20">
        <v>0.64999999999999503</v>
      </c>
      <c r="AN101" s="20">
        <v>0.69999999999996698</v>
      </c>
      <c r="AO101" s="20">
        <v>0.69999999999996698</v>
      </c>
      <c r="AP101" s="20">
        <v>-0.37566942295139699</v>
      </c>
      <c r="AQ101" s="20">
        <v>-0.525645704571165</v>
      </c>
      <c r="AR101" s="20">
        <v>-0.24779066118815801</v>
      </c>
      <c r="AS101" s="20">
        <v>-0.229689279657186</v>
      </c>
      <c r="AT101" s="20">
        <v>2.2628700831983602E-2</v>
      </c>
    </row>
    <row r="102" spans="1:46">
      <c r="A102" s="24">
        <v>38141</v>
      </c>
      <c r="B102" s="20">
        <v>-0.99999999999997902</v>
      </c>
      <c r="C102" s="20">
        <v>-0.74999999999998401</v>
      </c>
      <c r="D102" s="20">
        <v>-0.199999999999978</v>
      </c>
      <c r="E102" s="20">
        <v>-0.99999999999997902</v>
      </c>
      <c r="F102" s="20">
        <v>-1.50000000000001</v>
      </c>
      <c r="G102" s="20">
        <v>-2</v>
      </c>
      <c r="H102" s="20">
        <v>-2.25</v>
      </c>
      <c r="I102" s="20"/>
      <c r="J102" s="20"/>
      <c r="K102" s="20"/>
      <c r="L102" s="20"/>
      <c r="M102" s="20"/>
      <c r="N102" s="20"/>
      <c r="O102" s="20"/>
      <c r="P102" s="20"/>
      <c r="Q102" s="20"/>
      <c r="R102" s="20"/>
      <c r="S102" s="20"/>
      <c r="T102" s="20">
        <v>-0.70000000000001195</v>
      </c>
      <c r="U102" s="20">
        <v>-1.7999999999999801</v>
      </c>
      <c r="V102" s="20">
        <v>-1.94999999999999</v>
      </c>
      <c r="W102" s="20">
        <v>-1.94999999999999</v>
      </c>
      <c r="X102" s="20">
        <v>-1.7999999999999801</v>
      </c>
      <c r="Y102" s="20">
        <v>-1.6499999999999699</v>
      </c>
      <c r="Z102" s="20">
        <v>-1.3999999999999799</v>
      </c>
      <c r="AA102" s="20">
        <v>-1.2999999999999901</v>
      </c>
      <c r="AB102" s="20">
        <v>-1.1000000000000101</v>
      </c>
      <c r="AC102" s="20">
        <v>-1.1000000000000101</v>
      </c>
      <c r="AD102" s="20"/>
      <c r="AE102" s="20">
        <v>-1.1499999999999799</v>
      </c>
      <c r="AF102" s="20">
        <v>-1.1500000000000701</v>
      </c>
      <c r="AG102" s="20">
        <v>-2.0999999999999899</v>
      </c>
      <c r="AH102" s="20">
        <v>-0.55000000000000604</v>
      </c>
      <c r="AI102" s="20">
        <v>-2.2000000000000202</v>
      </c>
      <c r="AJ102" s="20">
        <v>-1.69999999999999</v>
      </c>
      <c r="AK102" s="20">
        <v>-1.74999999999996</v>
      </c>
      <c r="AL102" s="20">
        <v>-1.69999999999999</v>
      </c>
      <c r="AM102" s="20">
        <v>-1.55000000000003</v>
      </c>
      <c r="AN102" s="20">
        <v>-1.1499999999999799</v>
      </c>
      <c r="AO102" s="20">
        <v>-1.1000000000000101</v>
      </c>
      <c r="AP102" s="20">
        <v>0.16367396577763299</v>
      </c>
      <c r="AQ102" s="20">
        <v>0.16928804657103699</v>
      </c>
      <c r="AR102" s="20">
        <v>1.2271193388960201E-2</v>
      </c>
      <c r="AS102" s="20">
        <v>-3.0048077149158501E-2</v>
      </c>
      <c r="AT102" s="20">
        <v>-3.6790405477304902E-2</v>
      </c>
    </row>
    <row r="103" spans="1:46">
      <c r="A103" s="24">
        <v>38169</v>
      </c>
      <c r="B103" s="20">
        <v>0.49999999999998901</v>
      </c>
      <c r="C103" s="20">
        <v>0.199999999999978</v>
      </c>
      <c r="D103" s="20">
        <v>0</v>
      </c>
      <c r="E103" s="20">
        <v>-0.15000000000000599</v>
      </c>
      <c r="F103" s="20">
        <v>0.15000000000000599</v>
      </c>
      <c r="G103" s="20">
        <v>-0.249999999999995</v>
      </c>
      <c r="H103" s="20">
        <v>0</v>
      </c>
      <c r="I103" s="20"/>
      <c r="J103" s="20"/>
      <c r="K103" s="20"/>
      <c r="L103" s="20"/>
      <c r="M103" s="20"/>
      <c r="N103" s="20"/>
      <c r="O103" s="20"/>
      <c r="P103" s="20"/>
      <c r="Q103" s="20"/>
      <c r="R103" s="20"/>
      <c r="S103" s="20"/>
      <c r="T103" s="20">
        <v>1.2999999999999901</v>
      </c>
      <c r="U103" s="20">
        <v>-0.249999999999995</v>
      </c>
      <c r="V103" s="20">
        <v>-0.74999999999998401</v>
      </c>
      <c r="W103" s="20">
        <v>-0.249999999999995</v>
      </c>
      <c r="X103" s="20">
        <v>-0.249999999999995</v>
      </c>
      <c r="Y103" s="20">
        <v>-0.199999999999978</v>
      </c>
      <c r="Z103" s="20">
        <v>-0.249999999999995</v>
      </c>
      <c r="AA103" s="20">
        <v>-0.15000000000000599</v>
      </c>
      <c r="AB103" s="20">
        <v>-0.34999999999998399</v>
      </c>
      <c r="AC103" s="20">
        <v>-0.30000000000001098</v>
      </c>
      <c r="AD103" s="20"/>
      <c r="AE103" s="20">
        <v>-0.25000000000003902</v>
      </c>
      <c r="AF103" s="20">
        <v>-0.24999999999995001</v>
      </c>
      <c r="AG103" s="20">
        <v>-0.49999999999998901</v>
      </c>
      <c r="AH103" s="20">
        <v>-0.4</v>
      </c>
      <c r="AI103" s="20">
        <v>-0.20000000000002199</v>
      </c>
      <c r="AJ103" s="20">
        <v>-0.30000000000001098</v>
      </c>
      <c r="AK103" s="20">
        <v>0</v>
      </c>
      <c r="AL103" s="20">
        <v>-0.249999999999995</v>
      </c>
      <c r="AM103" s="20">
        <v>-9.9999999999944605E-2</v>
      </c>
      <c r="AN103" s="20">
        <v>-0.25000000000003902</v>
      </c>
      <c r="AO103" s="20">
        <v>-0.20000000000006701</v>
      </c>
      <c r="AP103" s="20">
        <v>-0.26212149850684002</v>
      </c>
      <c r="AQ103" s="20">
        <v>-0.24095936387613601</v>
      </c>
      <c r="AR103" s="20">
        <v>0.119206673246913</v>
      </c>
      <c r="AS103" s="20">
        <v>5.97237793041938E-2</v>
      </c>
      <c r="AT103" s="20">
        <v>-5.3203619101083198E-2</v>
      </c>
    </row>
    <row r="104" spans="1:46">
      <c r="A104" s="24">
        <v>38204</v>
      </c>
      <c r="B104" s="20">
        <v>3.2999999999999901</v>
      </c>
      <c r="C104" s="20">
        <v>-0.10000000000003301</v>
      </c>
      <c r="D104" s="20">
        <v>0.20000000000002199</v>
      </c>
      <c r="E104" s="20">
        <v>0.49999999999998901</v>
      </c>
      <c r="F104" s="20">
        <v>-0.55000000000000604</v>
      </c>
      <c r="G104" s="20">
        <v>0.249999999999995</v>
      </c>
      <c r="H104" s="20">
        <v>0.10000000000003301</v>
      </c>
      <c r="I104" s="20"/>
      <c r="J104" s="20"/>
      <c r="K104" s="20"/>
      <c r="L104" s="20"/>
      <c r="M104" s="20"/>
      <c r="N104" s="20"/>
      <c r="O104" s="20"/>
      <c r="P104" s="20"/>
      <c r="Q104" s="20"/>
      <c r="R104" s="20"/>
      <c r="S104" s="20"/>
      <c r="T104" s="20">
        <v>0</v>
      </c>
      <c r="U104" s="20">
        <v>-0.599999999999978</v>
      </c>
      <c r="V104" s="20">
        <v>-0.15000000000000599</v>
      </c>
      <c r="W104" s="20">
        <v>-0.149999999999961</v>
      </c>
      <c r="X104" s="20">
        <v>-9.9999999999989014E-2</v>
      </c>
      <c r="Y104" s="20">
        <v>-0.149999999999961</v>
      </c>
      <c r="Z104" s="20">
        <v>-9.9999999999989014E-2</v>
      </c>
      <c r="AA104" s="20">
        <v>-9.9999999999989014E-2</v>
      </c>
      <c r="AB104" s="20">
        <v>-9.9999999999944605E-2</v>
      </c>
      <c r="AC104" s="20">
        <v>-0.10000000000003301</v>
      </c>
      <c r="AD104" s="20"/>
      <c r="AE104" s="20">
        <v>-4.9999999999972303E-2</v>
      </c>
      <c r="AF104" s="20">
        <v>-0.20000000000006701</v>
      </c>
      <c r="AG104" s="20">
        <v>0.249999999999995</v>
      </c>
      <c r="AH104" s="20">
        <v>0</v>
      </c>
      <c r="AI104" s="20">
        <v>0.249999999999995</v>
      </c>
      <c r="AJ104" s="20">
        <v>0</v>
      </c>
      <c r="AK104" s="20">
        <v>0</v>
      </c>
      <c r="AL104" s="20">
        <v>-5.0000000000016698E-2</v>
      </c>
      <c r="AM104" s="20">
        <v>0</v>
      </c>
      <c r="AN104" s="20">
        <v>-9.9999999999944605E-2</v>
      </c>
      <c r="AO104" s="20">
        <v>-0.199999999999978</v>
      </c>
      <c r="AP104" s="20">
        <v>5.5902634617943703E-2</v>
      </c>
      <c r="AQ104" s="20">
        <v>5.9664686243276997E-2</v>
      </c>
      <c r="AR104" s="20">
        <v>-1.2454075612325401E-2</v>
      </c>
      <c r="AS104" s="20">
        <v>-7.5594360696706903E-3</v>
      </c>
      <c r="AT104" s="20">
        <v>-3.3551417862209797E-2</v>
      </c>
    </row>
    <row r="105" spans="1:46">
      <c r="A105" s="24">
        <v>38232</v>
      </c>
      <c r="B105" s="20">
        <v>2.4999999999999898</v>
      </c>
      <c r="C105" s="20">
        <v>0</v>
      </c>
      <c r="D105" s="20">
        <v>2.5999999999999801</v>
      </c>
      <c r="E105" s="20">
        <v>-0.80000000000000104</v>
      </c>
      <c r="F105" s="20">
        <v>2</v>
      </c>
      <c r="G105" s="20">
        <v>1.5499999999999901</v>
      </c>
      <c r="H105" s="20">
        <v>1.7000000000000299</v>
      </c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>
        <v>0</v>
      </c>
      <c r="U105" s="20">
        <v>1.7000000000000299</v>
      </c>
      <c r="V105" s="20">
        <v>1.75000000000001</v>
      </c>
      <c r="W105" s="20">
        <v>1.6499999999999699</v>
      </c>
      <c r="X105" s="20">
        <v>1.45</v>
      </c>
      <c r="Y105" s="20">
        <v>1.3500000000000101</v>
      </c>
      <c r="Z105" s="20">
        <v>1.3500000000000101</v>
      </c>
      <c r="AA105" s="20">
        <v>1.2</v>
      </c>
      <c r="AB105" s="20">
        <v>1.1000000000000101</v>
      </c>
      <c r="AC105" s="20">
        <v>1.0499999999999501</v>
      </c>
      <c r="AD105" s="20"/>
      <c r="AE105" s="20">
        <v>0.849999999999973</v>
      </c>
      <c r="AF105" s="20">
        <v>0.849999999999973</v>
      </c>
      <c r="AG105" s="20">
        <v>1.9000000000000099</v>
      </c>
      <c r="AH105" s="20">
        <v>1.9000000000000099</v>
      </c>
      <c r="AI105" s="20">
        <v>1.6</v>
      </c>
      <c r="AJ105" s="20">
        <v>1.3499999999999599</v>
      </c>
      <c r="AK105" s="20">
        <v>1.3500000000000101</v>
      </c>
      <c r="AL105" s="20">
        <v>1.50000000000001</v>
      </c>
      <c r="AM105" s="20">
        <v>1.2000000000000499</v>
      </c>
      <c r="AN105" s="20">
        <v>1.0999999999999199</v>
      </c>
      <c r="AO105" s="20">
        <v>1.1499999999999799</v>
      </c>
      <c r="AP105" s="20">
        <v>-0.16225939554397301</v>
      </c>
      <c r="AQ105" s="20">
        <v>-0.105417286482723</v>
      </c>
      <c r="AR105" s="20">
        <v>0</v>
      </c>
      <c r="AS105" s="20">
        <v>0.30157060110191902</v>
      </c>
      <c r="AT105" s="20">
        <v>4.5067037980661702E-2</v>
      </c>
    </row>
    <row r="106" spans="1:46">
      <c r="A106" s="24">
        <v>38267</v>
      </c>
      <c r="B106" s="20">
        <v>-1.25000000000002</v>
      </c>
      <c r="C106" s="20">
        <v>-0.62500000000000899</v>
      </c>
      <c r="D106" s="20">
        <v>-1.69999999999999</v>
      </c>
      <c r="E106" s="20">
        <v>-0.47500000000000298</v>
      </c>
      <c r="F106" s="20">
        <v>-0.69999999999996698</v>
      </c>
      <c r="G106" s="20">
        <v>-1.1000000000000101</v>
      </c>
      <c r="H106" s="20">
        <v>-0.249999999999995</v>
      </c>
      <c r="I106" s="20"/>
      <c r="J106" s="20"/>
      <c r="K106" s="20"/>
      <c r="L106" s="20"/>
      <c r="M106" s="20"/>
      <c r="N106" s="20"/>
      <c r="O106" s="20"/>
      <c r="P106" s="20"/>
      <c r="Q106" s="20"/>
      <c r="R106" s="20"/>
      <c r="S106" s="20"/>
      <c r="T106" s="20">
        <v>0</v>
      </c>
      <c r="U106" s="20">
        <v>-1.30000000000003</v>
      </c>
      <c r="V106" s="20">
        <v>-1.00000000000002</v>
      </c>
      <c r="W106" s="20">
        <v>-0.69999999999996698</v>
      </c>
      <c r="X106" s="20">
        <v>-0.45000000000001689</v>
      </c>
      <c r="Y106" s="20">
        <v>-0.30000000000001098</v>
      </c>
      <c r="Z106" s="20">
        <v>-0.20000000000002199</v>
      </c>
      <c r="AA106" s="20">
        <v>0.15000000000000599</v>
      </c>
      <c r="AB106" s="20">
        <v>0.249999999999995</v>
      </c>
      <c r="AC106" s="20">
        <v>0.30000000000001098</v>
      </c>
      <c r="AD106" s="20"/>
      <c r="AE106" s="20">
        <v>0.39999999999995611</v>
      </c>
      <c r="AF106" s="20">
        <v>0.30000000000001098</v>
      </c>
      <c r="AG106" s="20">
        <v>-0.80000000000000104</v>
      </c>
      <c r="AH106" s="20">
        <v>-1.3500000000000101</v>
      </c>
      <c r="AI106" s="20">
        <v>-1.2</v>
      </c>
      <c r="AJ106" s="20">
        <v>-0.60000000000002296</v>
      </c>
      <c r="AK106" s="20">
        <v>-0.70000000000001195</v>
      </c>
      <c r="AL106" s="20">
        <v>-0.4</v>
      </c>
      <c r="AM106" s="20">
        <v>0.30000000000001098</v>
      </c>
      <c r="AN106" s="20">
        <v>0.199999999999978</v>
      </c>
      <c r="AO106" s="20">
        <v>0.30000000000001098</v>
      </c>
      <c r="AP106" s="20">
        <v>-6.0970131811455303E-2</v>
      </c>
      <c r="AQ106" s="20">
        <v>5.9156285231676202E-2</v>
      </c>
      <c r="AR106" s="20">
        <v>8.9452718008442594E-2</v>
      </c>
      <c r="AS106" s="20">
        <v>-0.159362583527795</v>
      </c>
      <c r="AT106" s="20">
        <v>-3.6575107389946702E-2</v>
      </c>
    </row>
    <row r="107" spans="1:46">
      <c r="A107" s="24">
        <v>38295</v>
      </c>
      <c r="B107" s="20">
        <v>-0.49999999999998901</v>
      </c>
      <c r="C107" s="20">
        <v>-0.49999999999998901</v>
      </c>
      <c r="D107" s="20">
        <v>-0.49999999999998901</v>
      </c>
      <c r="E107" s="20">
        <v>-5.0000000000016698E-2</v>
      </c>
      <c r="F107" s="20">
        <v>-0.70000000000001195</v>
      </c>
      <c r="G107" s="20">
        <v>-0.249999999999995</v>
      </c>
      <c r="H107" s="20">
        <v>-0.30000000000001098</v>
      </c>
      <c r="I107" s="20"/>
      <c r="J107" s="20"/>
      <c r="K107" s="20"/>
      <c r="L107" s="20"/>
      <c r="M107" s="20"/>
      <c r="N107" s="20"/>
      <c r="O107" s="20"/>
      <c r="P107" s="20"/>
      <c r="Q107" s="20"/>
      <c r="R107" s="20"/>
      <c r="S107" s="20"/>
      <c r="T107" s="20">
        <v>0</v>
      </c>
      <c r="U107" s="20">
        <v>-0.4</v>
      </c>
      <c r="V107" s="20">
        <v>-0.20000000000002199</v>
      </c>
      <c r="W107" s="20">
        <v>-0.4</v>
      </c>
      <c r="X107" s="20">
        <v>-0.44999999999997298</v>
      </c>
      <c r="Y107" s="20">
        <v>-0.74999999999998401</v>
      </c>
      <c r="Z107" s="20">
        <v>-0.74999999999998401</v>
      </c>
      <c r="AA107" s="20">
        <v>-0.95000000000000695</v>
      </c>
      <c r="AB107" s="20">
        <v>-1.1499999999999799</v>
      </c>
      <c r="AC107" s="20">
        <v>-1.0999999999999699</v>
      </c>
      <c r="AD107" s="20"/>
      <c r="AE107" s="20">
        <v>-1.25000000000002</v>
      </c>
      <c r="AF107" s="20">
        <v>-1.19999999999996</v>
      </c>
      <c r="AG107" s="20">
        <v>-0.4</v>
      </c>
      <c r="AH107" s="20">
        <v>-0.44999999999997298</v>
      </c>
      <c r="AI107" s="20">
        <v>-0.30000000000001098</v>
      </c>
      <c r="AJ107" s="20">
        <v>-0.4</v>
      </c>
      <c r="AK107" s="20">
        <v>-0.39999999999995611</v>
      </c>
      <c r="AL107" s="20">
        <v>-0.55000000000000604</v>
      </c>
      <c r="AM107" s="20">
        <v>-1.05</v>
      </c>
      <c r="AN107" s="20">
        <v>-1.2</v>
      </c>
      <c r="AO107" s="20">
        <v>-0.99999999999997902</v>
      </c>
      <c r="AP107" s="20">
        <v>-7.7254790127501208E-2</v>
      </c>
      <c r="AQ107" s="20">
        <v>-7.2698193481990402E-3</v>
      </c>
      <c r="AR107" s="20">
        <v>0.14368097534240801</v>
      </c>
      <c r="AS107" s="20">
        <v>0.34406169702079198</v>
      </c>
      <c r="AT107" s="20">
        <v>-5.8620944010279202E-2</v>
      </c>
    </row>
    <row r="108" spans="1:46">
      <c r="A108" s="24">
        <v>38323</v>
      </c>
      <c r="B108" s="20">
        <v>3.4000000000000301</v>
      </c>
      <c r="C108" s="20">
        <v>0.70000000000001195</v>
      </c>
      <c r="D108" s="20">
        <v>0.69999999999996698</v>
      </c>
      <c r="E108" s="20">
        <v>0.47999999999999199</v>
      </c>
      <c r="F108" s="20">
        <v>2.5999999999999801</v>
      </c>
      <c r="G108" s="20">
        <v>3.3999999999999799</v>
      </c>
      <c r="H108" s="20">
        <v>3.2</v>
      </c>
      <c r="I108" s="20"/>
      <c r="J108" s="20"/>
      <c r="K108" s="20"/>
      <c r="L108" s="20"/>
      <c r="M108" s="20"/>
      <c r="N108" s="20"/>
      <c r="O108" s="20"/>
      <c r="P108" s="20"/>
      <c r="Q108" s="20"/>
      <c r="R108" s="20"/>
      <c r="S108" s="20"/>
      <c r="T108" s="20">
        <v>3.2999999999999901</v>
      </c>
      <c r="U108" s="20">
        <v>4.2000000000000304</v>
      </c>
      <c r="V108" s="20">
        <v>3.69999999999999</v>
      </c>
      <c r="W108" s="20">
        <v>2.8500000000000201</v>
      </c>
      <c r="X108" s="20">
        <v>2.2999999999999701</v>
      </c>
      <c r="Y108" s="20">
        <v>2.0499999999999701</v>
      </c>
      <c r="Z108" s="20">
        <v>1.75000000000001</v>
      </c>
      <c r="AA108" s="20">
        <v>1.45</v>
      </c>
      <c r="AB108" s="20">
        <v>1.25000000000002</v>
      </c>
      <c r="AC108" s="20">
        <v>1.25000000000002</v>
      </c>
      <c r="AD108" s="20"/>
      <c r="AE108" s="20">
        <v>1.1000000000000101</v>
      </c>
      <c r="AF108" s="20">
        <v>1.0499999999999501</v>
      </c>
      <c r="AG108" s="20">
        <v>3.6</v>
      </c>
      <c r="AH108" s="20">
        <v>3.3500000000000099</v>
      </c>
      <c r="AI108" s="20">
        <v>4</v>
      </c>
      <c r="AJ108" s="20">
        <v>2.4</v>
      </c>
      <c r="AK108" s="20">
        <v>2.3500000000000298</v>
      </c>
      <c r="AL108" s="20">
        <v>2.4</v>
      </c>
      <c r="AM108" s="20">
        <v>1.45</v>
      </c>
      <c r="AN108" s="20">
        <v>1.2</v>
      </c>
      <c r="AO108" s="20">
        <v>1.2</v>
      </c>
      <c r="AP108" s="20">
        <v>-0.34658874582378402</v>
      </c>
      <c r="AQ108" s="20">
        <v>-0.32887205411009601</v>
      </c>
      <c r="AR108" s="20">
        <v>0.23618073172955201</v>
      </c>
      <c r="AS108" s="20">
        <v>8.7013275013631E-2</v>
      </c>
      <c r="AT108" s="20">
        <v>0.102324230533046</v>
      </c>
    </row>
    <row r="109" spans="1:46">
      <c r="A109" s="24">
        <v>38365</v>
      </c>
      <c r="B109" s="20">
        <v>0</v>
      </c>
      <c r="C109" s="20">
        <v>-1.4000000000000199</v>
      </c>
      <c r="D109" s="20">
        <v>-1.4670000000000201</v>
      </c>
      <c r="E109" s="20">
        <v>-2.5999999999999801</v>
      </c>
      <c r="F109" s="20">
        <v>-5.5499999999999901</v>
      </c>
      <c r="G109" s="20">
        <v>-7.7499999999999698</v>
      </c>
      <c r="H109" s="20">
        <v>-8.0000000000000107</v>
      </c>
      <c r="I109" s="20"/>
      <c r="J109" s="20"/>
      <c r="K109" s="20"/>
      <c r="L109" s="20"/>
      <c r="M109" s="20"/>
      <c r="N109" s="20"/>
      <c r="O109" s="20"/>
      <c r="P109" s="20"/>
      <c r="Q109" s="20"/>
      <c r="R109" s="20"/>
      <c r="S109" s="20"/>
      <c r="T109" s="20">
        <v>-4.4500000000000197</v>
      </c>
      <c r="U109" s="20">
        <v>-7.7999999999999901</v>
      </c>
      <c r="V109" s="20">
        <v>-7.5999999999999597</v>
      </c>
      <c r="W109" s="20">
        <v>-7.2500000000000204</v>
      </c>
      <c r="X109" s="20">
        <v>-7.1500000000000297</v>
      </c>
      <c r="Y109" s="20">
        <v>-6.5500000000000096</v>
      </c>
      <c r="Z109" s="20">
        <v>-6.3499999999999908</v>
      </c>
      <c r="AA109" s="20">
        <v>-5.8999999999999702</v>
      </c>
      <c r="AB109" s="20">
        <v>-5.45</v>
      </c>
      <c r="AC109" s="20">
        <v>-5.3500000000000103</v>
      </c>
      <c r="AD109" s="20"/>
      <c r="AE109" s="20">
        <v>-4.9000000000000394</v>
      </c>
      <c r="AF109" s="20">
        <v>-4.8</v>
      </c>
      <c r="AG109" s="20">
        <v>-6.9999999999999796</v>
      </c>
      <c r="AH109" s="20">
        <v>-8.25</v>
      </c>
      <c r="AI109" s="20">
        <v>-7.3499999999999703</v>
      </c>
      <c r="AJ109" s="20">
        <v>-7.1999999999999602</v>
      </c>
      <c r="AK109" s="20">
        <v>-7.2000000000000108</v>
      </c>
      <c r="AL109" s="20">
        <v>-7.7499999999999698</v>
      </c>
      <c r="AM109" s="20">
        <v>-5.3999999999999799</v>
      </c>
      <c r="AN109" s="20">
        <v>-5.4999999999999698</v>
      </c>
      <c r="AO109" s="20">
        <v>-5.4000000000000297</v>
      </c>
      <c r="AP109" s="20">
        <v>2.42332812877777E-2</v>
      </c>
      <c r="AQ109" s="20">
        <v>9.6432022901904405E-2</v>
      </c>
      <c r="AR109" s="20">
        <v>-0.31369906859761698</v>
      </c>
      <c r="AS109" s="20">
        <v>-0.17080638982966401</v>
      </c>
      <c r="AT109" s="20">
        <v>-0.63010323255712197</v>
      </c>
    </row>
    <row r="110" spans="1:46">
      <c r="A110" s="24">
        <v>38386</v>
      </c>
      <c r="B110" s="20">
        <v>-5.0000000000016698E-2</v>
      </c>
      <c r="C110" s="20">
        <v>-0.249999999999995</v>
      </c>
      <c r="D110" s="20">
        <v>0.34999999999998399</v>
      </c>
      <c r="E110" s="20">
        <v>-5.0000000000016698E-2</v>
      </c>
      <c r="F110" s="20">
        <v>-1.45</v>
      </c>
      <c r="G110" s="20">
        <v>-0.94999999999996199</v>
      </c>
      <c r="H110" s="20">
        <v>-0.80000000000000104</v>
      </c>
      <c r="I110" s="20"/>
      <c r="J110" s="20"/>
      <c r="K110" s="20"/>
      <c r="L110" s="20"/>
      <c r="M110" s="20"/>
      <c r="N110" s="20"/>
      <c r="O110" s="20"/>
      <c r="P110" s="20"/>
      <c r="Q110" s="20"/>
      <c r="R110" s="20"/>
      <c r="S110" s="20"/>
      <c r="T110" s="20">
        <v>-1.2</v>
      </c>
      <c r="U110" s="20">
        <v>-0.85000000000001708</v>
      </c>
      <c r="V110" s="20">
        <v>-0.95000000000000695</v>
      </c>
      <c r="W110" s="20">
        <v>-0.4</v>
      </c>
      <c r="X110" s="20">
        <v>-9.9999999999989014E-2</v>
      </c>
      <c r="Y110" s="20">
        <v>-9.9999999999989014E-2</v>
      </c>
      <c r="Z110" s="20">
        <v>0</v>
      </c>
      <c r="AA110" s="20">
        <v>0.15000000000000599</v>
      </c>
      <c r="AB110" s="20">
        <v>4.9999999999972303E-2</v>
      </c>
      <c r="AC110" s="20">
        <v>0.15000000000000599</v>
      </c>
      <c r="AD110" s="20"/>
      <c r="AE110" s="20">
        <v>5.0000000000016698E-2</v>
      </c>
      <c r="AF110" s="20">
        <v>9.9999999999989014E-2</v>
      </c>
      <c r="AG110" s="20">
        <v>-1.2999999999999901</v>
      </c>
      <c r="AH110" s="20">
        <v>-1.05</v>
      </c>
      <c r="AI110" s="20">
        <v>-1.05</v>
      </c>
      <c r="AJ110" s="20">
        <v>-0.249999999999995</v>
      </c>
      <c r="AK110" s="20">
        <v>-0.49999999999998901</v>
      </c>
      <c r="AL110" s="20">
        <v>-0.249999999999995</v>
      </c>
      <c r="AM110" s="20">
        <v>0.10000000000003301</v>
      </c>
      <c r="AN110" s="20">
        <v>9.9999999999989014E-2</v>
      </c>
      <c r="AO110" s="20">
        <v>9.9999999999989014E-2</v>
      </c>
      <c r="AP110" s="20">
        <v>-0.32887772812948401</v>
      </c>
      <c r="AQ110" s="20">
        <v>-0.273404048591885</v>
      </c>
      <c r="AR110" s="20">
        <v>-0.45814244025988399</v>
      </c>
      <c r="AS110" s="20">
        <v>-6.528125571843571E-2</v>
      </c>
      <c r="AT110" s="20">
        <v>-2.2129605814491499E-2</v>
      </c>
    </row>
    <row r="111" spans="1:46">
      <c r="A111" s="24">
        <v>38414</v>
      </c>
      <c r="B111" s="20">
        <v>0.199999999999978</v>
      </c>
      <c r="C111" s="20">
        <v>0</v>
      </c>
      <c r="D111" s="20">
        <v>-0.4</v>
      </c>
      <c r="E111" s="20">
        <v>-0.64999999999999503</v>
      </c>
      <c r="F111" s="20">
        <v>-1.2999999999999901</v>
      </c>
      <c r="G111" s="20">
        <v>-1.25000000000002</v>
      </c>
      <c r="H111" s="20">
        <v>-0.90000000000003388</v>
      </c>
      <c r="I111" s="20"/>
      <c r="J111" s="20"/>
      <c r="K111" s="20"/>
      <c r="L111" s="20"/>
      <c r="M111" s="20"/>
      <c r="N111" s="20"/>
      <c r="O111" s="20"/>
      <c r="P111" s="20"/>
      <c r="Q111" s="20"/>
      <c r="R111" s="20"/>
      <c r="S111" s="20"/>
      <c r="T111" s="20">
        <v>-1.2999999999999901</v>
      </c>
      <c r="U111" s="20">
        <v>-1.3500000000000101</v>
      </c>
      <c r="V111" s="20">
        <v>-1.3500000000000101</v>
      </c>
      <c r="W111" s="20">
        <v>-1.3999999999999799</v>
      </c>
      <c r="X111" s="20">
        <v>-1.2</v>
      </c>
      <c r="Y111" s="20">
        <v>-1.05</v>
      </c>
      <c r="Z111" s="20">
        <v>-0.99999999999997902</v>
      </c>
      <c r="AA111" s="20">
        <v>-0.89999999999999003</v>
      </c>
      <c r="AB111" s="20">
        <v>-1.05</v>
      </c>
      <c r="AC111" s="20">
        <v>-0.89999999999999003</v>
      </c>
      <c r="AD111" s="20"/>
      <c r="AE111" s="20">
        <v>-1.2000000000000499</v>
      </c>
      <c r="AF111" s="20">
        <v>-1.3499999999999599</v>
      </c>
      <c r="AG111" s="20">
        <v>-1.2999999999999901</v>
      </c>
      <c r="AH111" s="20">
        <v>-1.6500000000000199</v>
      </c>
      <c r="AI111" s="20">
        <v>-1.3500000000000101</v>
      </c>
      <c r="AJ111" s="20">
        <v>-1.05000000000004</v>
      </c>
      <c r="AK111" s="20">
        <v>-1.3500000000000101</v>
      </c>
      <c r="AL111" s="20">
        <v>-1.2</v>
      </c>
      <c r="AM111" s="20">
        <v>-0.89999999999999003</v>
      </c>
      <c r="AN111" s="20">
        <v>-0.74999999999998401</v>
      </c>
      <c r="AO111" s="20">
        <v>-0.99999999999997902</v>
      </c>
      <c r="AP111" s="20">
        <v>0.169307953804854</v>
      </c>
      <c r="AQ111" s="20">
        <v>0.31535404887499402</v>
      </c>
      <c r="AR111" s="20">
        <v>-9.1331157882173997E-2</v>
      </c>
      <c r="AS111" s="20">
        <v>7.2663860194765992E-2</v>
      </c>
      <c r="AT111" s="20">
        <v>-3.6293688925948003E-2</v>
      </c>
    </row>
    <row r="112" spans="1:46">
      <c r="A112" s="24">
        <v>38449</v>
      </c>
      <c r="B112" s="20">
        <v>-9.9999999999989014E-2</v>
      </c>
      <c r="C112" s="20">
        <v>-0.80000000000000104</v>
      </c>
      <c r="D112" s="20">
        <v>-0.30000000000001098</v>
      </c>
      <c r="E112" s="20">
        <v>-1.0999999999999699</v>
      </c>
      <c r="F112" s="20">
        <v>-2.30000000000001</v>
      </c>
      <c r="G112" s="20">
        <v>-3.2999999999999901</v>
      </c>
      <c r="H112" s="20">
        <v>-3.5000000000000102</v>
      </c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>
        <v>-0.99999999999997902</v>
      </c>
      <c r="U112" s="20">
        <v>-3.3500000000000099</v>
      </c>
      <c r="V112" s="20">
        <v>-3.3999999999999799</v>
      </c>
      <c r="W112" s="20">
        <v>-3.4000000000000301</v>
      </c>
      <c r="X112" s="20">
        <v>-3.3500000000000099</v>
      </c>
      <c r="Y112" s="20">
        <v>-3.0999999999999699</v>
      </c>
      <c r="Z112" s="20">
        <v>-3.25000000000002</v>
      </c>
      <c r="AA112" s="20">
        <v>-3.0999999999999699</v>
      </c>
      <c r="AB112" s="20">
        <v>-3.1000000000000099</v>
      </c>
      <c r="AC112" s="20">
        <v>-2.9499999999999602</v>
      </c>
      <c r="AD112" s="20"/>
      <c r="AE112" s="20">
        <v>-2.4</v>
      </c>
      <c r="AF112" s="20">
        <v>-2.0999999999999899</v>
      </c>
      <c r="AG112" s="20">
        <v>-3.2</v>
      </c>
      <c r="AH112" s="20">
        <v>-3.5000000000000102</v>
      </c>
      <c r="AI112" s="20">
        <v>-2.8500000000000201</v>
      </c>
      <c r="AJ112" s="20">
        <v>-3.1000000000000099</v>
      </c>
      <c r="AK112" s="20">
        <v>-3.45</v>
      </c>
      <c r="AL112" s="20">
        <v>-3.4000000000000301</v>
      </c>
      <c r="AM112" s="20">
        <v>-2.9500000000000099</v>
      </c>
      <c r="AN112" s="20">
        <v>-3.00000000000002</v>
      </c>
      <c r="AO112" s="20">
        <v>-3.00000000000002</v>
      </c>
      <c r="AP112" s="20">
        <v>-0.31312756613637299</v>
      </c>
      <c r="AQ112" s="20">
        <v>-0.190238839845946</v>
      </c>
      <c r="AR112" s="20">
        <v>4.2578722894531802E-2</v>
      </c>
      <c r="AS112" s="20">
        <v>-7.2714052022582196E-3</v>
      </c>
      <c r="AT112" s="20">
        <v>4.6499151334078503E-2</v>
      </c>
    </row>
    <row r="113" spans="1:46">
      <c r="A113" s="24">
        <v>38476</v>
      </c>
      <c r="B113" s="20">
        <v>-0.249999999999995</v>
      </c>
      <c r="C113" s="20">
        <v>-9.9999999999989014E-2</v>
      </c>
      <c r="D113" s="20">
        <v>0</v>
      </c>
      <c r="E113" s="20">
        <v>0.249999999999995</v>
      </c>
      <c r="F113" s="20">
        <v>0.34999999999998399</v>
      </c>
      <c r="G113" s="20">
        <v>0.70000000000001195</v>
      </c>
      <c r="H113" s="20">
        <v>0.49999999999998901</v>
      </c>
      <c r="I113" s="20"/>
      <c r="J113" s="20"/>
      <c r="K113" s="20"/>
      <c r="L113" s="20"/>
      <c r="M113" s="20"/>
      <c r="N113" s="20"/>
      <c r="O113" s="20"/>
      <c r="P113" s="20"/>
      <c r="Q113" s="20"/>
      <c r="R113" s="20"/>
      <c r="S113" s="20"/>
      <c r="T113" s="20">
        <v>0.45000000000001689</v>
      </c>
      <c r="U113" s="20">
        <v>0.64999999999999503</v>
      </c>
      <c r="V113" s="20">
        <v>0.95000000000000695</v>
      </c>
      <c r="W113" s="20">
        <v>1.1500000000000301</v>
      </c>
      <c r="X113" s="20">
        <v>1.50000000000001</v>
      </c>
      <c r="Y113" s="20">
        <v>1.6</v>
      </c>
      <c r="Z113" s="20">
        <v>1.9000000000000099</v>
      </c>
      <c r="AA113" s="20">
        <v>2.1499999999999599</v>
      </c>
      <c r="AB113" s="20">
        <v>2.4</v>
      </c>
      <c r="AC113" s="20">
        <v>2.3499999999999899</v>
      </c>
      <c r="AD113" s="20"/>
      <c r="AE113" s="20">
        <v>3.3999999999999799</v>
      </c>
      <c r="AF113" s="20">
        <v>3.94999999999999</v>
      </c>
      <c r="AG113" s="20">
        <v>0.65000000000003899</v>
      </c>
      <c r="AH113" s="20">
        <v>0.64999999999999503</v>
      </c>
      <c r="AI113" s="20">
        <v>0.34999999999998399</v>
      </c>
      <c r="AJ113" s="20">
        <v>1.50000000000001</v>
      </c>
      <c r="AK113" s="20">
        <v>1.1000000000000101</v>
      </c>
      <c r="AL113" s="20">
        <v>1.50000000000001</v>
      </c>
      <c r="AM113" s="20">
        <v>2.3500000000000298</v>
      </c>
      <c r="AN113" s="20">
        <v>2.4</v>
      </c>
      <c r="AO113" s="20">
        <v>2.30000000000001</v>
      </c>
      <c r="AP113" s="20">
        <v>0.25566348770631497</v>
      </c>
      <c r="AQ113" s="20">
        <v>0.26980429952674401</v>
      </c>
      <c r="AR113" s="20">
        <v>-1.54404385391438E-2</v>
      </c>
      <c r="AS113" s="20">
        <v>5.87242180863368E-2</v>
      </c>
      <c r="AT113" s="20">
        <v>-1.47923523808657E-2</v>
      </c>
    </row>
    <row r="114" spans="1:46">
      <c r="A114" s="24">
        <v>38505</v>
      </c>
      <c r="B114" s="20">
        <v>1.1000000000000101</v>
      </c>
      <c r="C114" s="20">
        <v>0.49999999999998901</v>
      </c>
      <c r="D114" s="20">
        <v>0.20000000000002199</v>
      </c>
      <c r="E114" s="20">
        <v>2</v>
      </c>
      <c r="F114" s="20">
        <v>2.2000000000000202</v>
      </c>
      <c r="G114" s="20">
        <v>1.7000000000000299</v>
      </c>
      <c r="H114" s="20">
        <v>1.6</v>
      </c>
      <c r="I114" s="20"/>
      <c r="J114" s="20"/>
      <c r="K114" s="20"/>
      <c r="L114" s="20"/>
      <c r="M114" s="20"/>
      <c r="N114" s="20"/>
      <c r="O114" s="20"/>
      <c r="P114" s="20"/>
      <c r="Q114" s="20"/>
      <c r="R114" s="20"/>
      <c r="S114" s="20"/>
      <c r="T114" s="20">
        <v>1.45</v>
      </c>
      <c r="U114" s="20">
        <v>1.75000000000001</v>
      </c>
      <c r="V114" s="20">
        <v>1.85</v>
      </c>
      <c r="W114" s="20">
        <v>1.85</v>
      </c>
      <c r="X114" s="20">
        <v>1.85</v>
      </c>
      <c r="Y114" s="20">
        <v>1.55000000000003</v>
      </c>
      <c r="Z114" s="20">
        <v>1.2</v>
      </c>
      <c r="AA114" s="20">
        <v>0.80000000000000104</v>
      </c>
      <c r="AB114" s="20">
        <v>0.80000000000000104</v>
      </c>
      <c r="AC114" s="20">
        <v>0.85000000000001708</v>
      </c>
      <c r="AD114" s="20"/>
      <c r="AE114" s="20">
        <v>0.30000000000001098</v>
      </c>
      <c r="AF114" s="20">
        <v>0.249999999999995</v>
      </c>
      <c r="AG114" s="20">
        <v>2</v>
      </c>
      <c r="AH114" s="20">
        <v>1.85</v>
      </c>
      <c r="AI114" s="20">
        <v>2.4500000000000202</v>
      </c>
      <c r="AJ114" s="20">
        <v>2</v>
      </c>
      <c r="AK114" s="20">
        <v>1.85</v>
      </c>
      <c r="AL114" s="20">
        <v>1.85</v>
      </c>
      <c r="AM114" s="20">
        <v>0.80000000000000104</v>
      </c>
      <c r="AN114" s="20">
        <v>0.80000000000000104</v>
      </c>
      <c r="AO114" s="20">
        <v>0.79999999999995597</v>
      </c>
      <c r="AP114" s="20">
        <v>-0.143928175912933</v>
      </c>
      <c r="AQ114" s="20">
        <v>-0.13443726920270299</v>
      </c>
      <c r="AR114" s="20">
        <v>-0.15914797997032301</v>
      </c>
      <c r="AS114" s="20">
        <v>-2.2208239348037201E-2</v>
      </c>
      <c r="AT114" s="20">
        <v>-6.40506398703167E-2</v>
      </c>
    </row>
    <row r="115" spans="1:46">
      <c r="A115" s="24">
        <v>38540</v>
      </c>
      <c r="B115" s="20">
        <v>0.60000000000002296</v>
      </c>
      <c r="C115" s="20">
        <v>0.49999999999998901</v>
      </c>
      <c r="D115" s="20">
        <v>0.49999999999998901</v>
      </c>
      <c r="E115" s="20">
        <v>2.0999999999999899</v>
      </c>
      <c r="F115" s="20">
        <v>3.2449999999999899</v>
      </c>
      <c r="G115" s="20">
        <v>4.1999999999999797</v>
      </c>
      <c r="H115" s="20">
        <v>5.0500000000000007</v>
      </c>
      <c r="I115" s="20"/>
      <c r="J115" s="20"/>
      <c r="K115" s="20"/>
      <c r="L115" s="20"/>
      <c r="M115" s="20"/>
      <c r="N115" s="20"/>
      <c r="O115" s="20"/>
      <c r="P115" s="20"/>
      <c r="Q115" s="20"/>
      <c r="R115" s="20"/>
      <c r="S115" s="20"/>
      <c r="T115" s="20">
        <v>3.2</v>
      </c>
      <c r="U115" s="20">
        <v>4.8500000000000201</v>
      </c>
      <c r="V115" s="20">
        <v>4.8</v>
      </c>
      <c r="W115" s="20">
        <v>4.9500000000000099</v>
      </c>
      <c r="X115" s="20">
        <v>5.1499999999999897</v>
      </c>
      <c r="Y115" s="20">
        <v>4.8999999999999897</v>
      </c>
      <c r="Z115" s="20">
        <v>4.4999999999999902</v>
      </c>
      <c r="AA115" s="20">
        <v>3.9500000000000299</v>
      </c>
      <c r="AB115" s="20">
        <v>4</v>
      </c>
      <c r="AC115" s="20">
        <v>4.1500000000000101</v>
      </c>
      <c r="AD115" s="20"/>
      <c r="AE115" s="20">
        <v>3.7000000000000401</v>
      </c>
      <c r="AF115" s="20">
        <v>4.25</v>
      </c>
      <c r="AG115" s="20">
        <v>4.0999999999999899</v>
      </c>
      <c r="AH115" s="20">
        <v>4.4999999999999902</v>
      </c>
      <c r="AI115" s="20">
        <v>3.7999999999999798</v>
      </c>
      <c r="AJ115" s="20">
        <v>5.0500000000000007</v>
      </c>
      <c r="AK115" s="20">
        <v>4.9500000000000099</v>
      </c>
      <c r="AL115" s="20">
        <v>5.2999999999999901</v>
      </c>
      <c r="AM115" s="20">
        <v>3.6499999999999799</v>
      </c>
      <c r="AN115" s="20">
        <v>4.25</v>
      </c>
      <c r="AO115" s="20">
        <v>4.3500000000000298</v>
      </c>
      <c r="AP115" s="20">
        <v>0.93338077397007202</v>
      </c>
      <c r="AQ115" s="20">
        <v>0.73390015530883101</v>
      </c>
      <c r="AR115" s="20">
        <v>-0.56010846983010598</v>
      </c>
      <c r="AS115" s="20">
        <v>-0.57620231627251195</v>
      </c>
      <c r="AT115" s="20">
        <v>-0.23179313503618501</v>
      </c>
    </row>
    <row r="116" spans="1:46">
      <c r="A116" s="24">
        <v>38568</v>
      </c>
      <c r="B116" s="20">
        <v>0</v>
      </c>
      <c r="C116" s="20">
        <v>0</v>
      </c>
      <c r="D116" s="20">
        <v>0</v>
      </c>
      <c r="E116" s="20">
        <v>0.30000000000001098</v>
      </c>
      <c r="F116" s="20">
        <v>0</v>
      </c>
      <c r="G116" s="20">
        <v>-0.199999999999978</v>
      </c>
      <c r="H116" s="20">
        <v>-0.15000000000000599</v>
      </c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>
        <v>5.0000000000016698E-2</v>
      </c>
      <c r="U116" s="20">
        <v>-0.45000000000001689</v>
      </c>
      <c r="V116" s="20">
        <v>-5.0000000000016698E-2</v>
      </c>
      <c r="W116" s="20">
        <v>-0.20000000000002199</v>
      </c>
      <c r="X116" s="20">
        <v>-0.15000000000000599</v>
      </c>
      <c r="Y116" s="20">
        <v>-5.0000000000016698E-2</v>
      </c>
      <c r="Z116" s="20">
        <v>-0.15000000000000599</v>
      </c>
      <c r="AA116" s="20">
        <v>-0.34999999999998399</v>
      </c>
      <c r="AB116" s="20">
        <v>-0.20000000000002199</v>
      </c>
      <c r="AC116" s="20">
        <v>-0.15000000000000599</v>
      </c>
      <c r="AD116" s="20"/>
      <c r="AE116" s="20">
        <v>-0.249999999999995</v>
      </c>
      <c r="AF116" s="20">
        <v>-0.249999999999995</v>
      </c>
      <c r="AG116" s="20">
        <v>0</v>
      </c>
      <c r="AH116" s="20">
        <v>-4.9999999999972303E-2</v>
      </c>
      <c r="AI116" s="20">
        <v>0</v>
      </c>
      <c r="AJ116" s="20">
        <v>-0.30000000000001098</v>
      </c>
      <c r="AK116" s="20">
        <v>-0.30000000000001098</v>
      </c>
      <c r="AL116" s="20">
        <v>-0.29999999999996702</v>
      </c>
      <c r="AM116" s="20">
        <v>-0.15000000000000599</v>
      </c>
      <c r="AN116" s="20">
        <v>-0.199999999999978</v>
      </c>
      <c r="AO116" s="20">
        <v>-0.25000000000003902</v>
      </c>
      <c r="AP116" s="20">
        <v>-5.2428431873430298E-2</v>
      </c>
      <c r="AQ116" s="20">
        <v>-1.54137830352674E-2</v>
      </c>
      <c r="AR116" s="20">
        <v>-7.7074421193737391E-2</v>
      </c>
      <c r="AS116" s="20">
        <v>1.4415453390970201E-2</v>
      </c>
      <c r="AT116" s="20">
        <v>-5.4588133895539001E-2</v>
      </c>
    </row>
    <row r="117" spans="1:46">
      <c r="A117" s="24">
        <v>38596</v>
      </c>
      <c r="B117" s="20">
        <v>-0.49999999999998901</v>
      </c>
      <c r="C117" s="20">
        <v>0</v>
      </c>
      <c r="D117" s="20">
        <v>0</v>
      </c>
      <c r="E117" s="20">
        <v>-0.30000000000001098</v>
      </c>
      <c r="F117" s="20">
        <v>-1.3999999999999799</v>
      </c>
      <c r="G117" s="20">
        <v>-2.65</v>
      </c>
      <c r="H117" s="20">
        <v>-2.0499999999999701</v>
      </c>
      <c r="I117" s="20"/>
      <c r="J117" s="20"/>
      <c r="K117" s="20"/>
      <c r="L117" s="20"/>
      <c r="M117" s="20"/>
      <c r="N117" s="20"/>
      <c r="O117" s="20"/>
      <c r="P117" s="20"/>
      <c r="Q117" s="20"/>
      <c r="R117" s="20"/>
      <c r="S117" s="20"/>
      <c r="T117" s="20">
        <v>-1.2999999999999901</v>
      </c>
      <c r="U117" s="20">
        <v>-3.1500000000000301</v>
      </c>
      <c r="V117" s="20">
        <v>-2.9499999999999602</v>
      </c>
      <c r="W117" s="20">
        <v>-3.00000000000002</v>
      </c>
      <c r="X117" s="20">
        <v>-2.9500000000000099</v>
      </c>
      <c r="Y117" s="20">
        <v>-2.7499999999999898</v>
      </c>
      <c r="Z117" s="20">
        <v>-2.4999999999999898</v>
      </c>
      <c r="AA117" s="20">
        <v>-2.30000000000001</v>
      </c>
      <c r="AB117" s="20">
        <v>-2.2000000000000202</v>
      </c>
      <c r="AC117" s="20">
        <v>-2.25</v>
      </c>
      <c r="AD117" s="20"/>
      <c r="AE117" s="20">
        <v>-1.9500000000000299</v>
      </c>
      <c r="AF117" s="20">
        <v>-1.75000000000001</v>
      </c>
      <c r="AG117" s="20">
        <v>-1.5499999999999901</v>
      </c>
      <c r="AH117" s="20">
        <v>-2.99999999999998</v>
      </c>
      <c r="AI117" s="20">
        <v>-3.5499999999999901</v>
      </c>
      <c r="AJ117" s="20">
        <v>-3.0999999999999699</v>
      </c>
      <c r="AK117" s="20">
        <v>-3.1000000000000099</v>
      </c>
      <c r="AL117" s="20">
        <v>-2.8999999999999901</v>
      </c>
      <c r="AM117" s="20">
        <v>-2.0999999999999899</v>
      </c>
      <c r="AN117" s="20">
        <v>-2.2999999999999701</v>
      </c>
      <c r="AO117" s="20">
        <v>-2.0499999999999701</v>
      </c>
      <c r="AP117" s="20">
        <v>0.117994472816285</v>
      </c>
      <c r="AQ117" s="20">
        <v>0.15197806997626601</v>
      </c>
      <c r="AR117" s="20">
        <v>0.125022701852848</v>
      </c>
      <c r="AS117" s="20">
        <v>-0.13896509824554701</v>
      </c>
      <c r="AT117" s="20">
        <v>7.29980322947021E-2</v>
      </c>
    </row>
    <row r="118" spans="1:46">
      <c r="A118" s="24">
        <v>38631</v>
      </c>
      <c r="B118" s="20">
        <v>0</v>
      </c>
      <c r="C118" s="20">
        <v>0</v>
      </c>
      <c r="D118" s="20">
        <v>-0.20000000000002199</v>
      </c>
      <c r="E118" s="20">
        <v>-9.9999999999989014E-2</v>
      </c>
      <c r="F118" s="20">
        <v>-0.30000000000001098</v>
      </c>
      <c r="G118" s="20">
        <v>-0.49999999999998901</v>
      </c>
      <c r="H118" s="20">
        <v>-0.4</v>
      </c>
      <c r="I118" s="20"/>
      <c r="J118" s="20"/>
      <c r="K118" s="20"/>
      <c r="L118" s="20"/>
      <c r="M118" s="20"/>
      <c r="N118" s="20"/>
      <c r="O118" s="20"/>
      <c r="P118" s="20"/>
      <c r="Q118" s="20"/>
      <c r="R118" s="20"/>
      <c r="S118" s="20"/>
      <c r="T118" s="20">
        <v>-9.9999999999989014E-2</v>
      </c>
      <c r="U118" s="20">
        <v>-0.55000000000000604</v>
      </c>
      <c r="V118" s="20">
        <v>-0.99999999999997902</v>
      </c>
      <c r="W118" s="20">
        <v>-1.1499999999999799</v>
      </c>
      <c r="X118" s="20">
        <v>-1.1499999999999799</v>
      </c>
      <c r="Y118" s="20">
        <v>-1.05</v>
      </c>
      <c r="Z118" s="20">
        <v>-1.05</v>
      </c>
      <c r="AA118" s="20">
        <v>-1.05</v>
      </c>
      <c r="AB118" s="20">
        <v>-1.05000000000004</v>
      </c>
      <c r="AC118" s="20">
        <v>-1.2999999999999901</v>
      </c>
      <c r="AD118" s="20"/>
      <c r="AE118" s="20">
        <v>-1.00000000000002</v>
      </c>
      <c r="AF118" s="20">
        <v>-0.64999999999999503</v>
      </c>
      <c r="AG118" s="20">
        <v>-0.149999999999961</v>
      </c>
      <c r="AH118" s="20">
        <v>-0.35000000000002801</v>
      </c>
      <c r="AI118" s="20">
        <v>-0.49999999999998901</v>
      </c>
      <c r="AJ118" s="20">
        <v>-1.2</v>
      </c>
      <c r="AK118" s="20">
        <v>-1.1000000000000101</v>
      </c>
      <c r="AL118" s="20">
        <v>-1.1499999999999799</v>
      </c>
      <c r="AM118" s="20">
        <v>-1.0999999999999699</v>
      </c>
      <c r="AN118" s="20">
        <v>-1.24999999999997</v>
      </c>
      <c r="AO118" s="20">
        <v>-1.1000000000000101</v>
      </c>
      <c r="AP118" s="20">
        <v>0.19684520513276699</v>
      </c>
      <c r="AQ118" s="20">
        <v>0.13366404794021799</v>
      </c>
      <c r="AR118" s="20">
        <v>0.46749355977654899</v>
      </c>
      <c r="AS118" s="20">
        <v>0.26379439346554401</v>
      </c>
      <c r="AT118" s="20">
        <v>0.22177391794979701</v>
      </c>
    </row>
    <row r="119" spans="1:46">
      <c r="A119" s="24">
        <v>38659</v>
      </c>
      <c r="B119" s="20">
        <v>-0.49999999999998901</v>
      </c>
      <c r="C119" s="20">
        <v>-1.50000000000001</v>
      </c>
      <c r="D119" s="20">
        <v>-0.85000000000001708</v>
      </c>
      <c r="E119" s="20">
        <v>-0.64999999999999503</v>
      </c>
      <c r="F119" s="20">
        <v>-9.9999999999989014E-2</v>
      </c>
      <c r="G119" s="20">
        <v>-0.199999999999978</v>
      </c>
      <c r="H119" s="20">
        <v>-9.9999999999989014E-2</v>
      </c>
      <c r="I119" s="20"/>
      <c r="J119" s="20"/>
      <c r="K119" s="20"/>
      <c r="L119" s="20"/>
      <c r="M119" s="20"/>
      <c r="N119" s="20"/>
      <c r="O119" s="20"/>
      <c r="P119" s="20"/>
      <c r="Q119" s="20"/>
      <c r="R119" s="20">
        <v>-0.74999999999998401</v>
      </c>
      <c r="S119" s="20">
        <v>-0.95000000000000695</v>
      </c>
      <c r="T119" s="20">
        <v>-0.599999999999978</v>
      </c>
      <c r="U119" s="20">
        <v>0.50000000000003397</v>
      </c>
      <c r="V119" s="20">
        <v>0</v>
      </c>
      <c r="W119" s="20">
        <v>-0.249999999999995</v>
      </c>
      <c r="X119" s="20">
        <v>-0.20000000000002199</v>
      </c>
      <c r="Y119" s="20">
        <v>-0.34999999999998399</v>
      </c>
      <c r="Z119" s="20">
        <v>-0.4</v>
      </c>
      <c r="AA119" s="20">
        <v>-0.599999999999978</v>
      </c>
      <c r="AB119" s="20">
        <v>-0.49999999999998901</v>
      </c>
      <c r="AC119" s="20">
        <v>-0.44999999999997298</v>
      </c>
      <c r="AD119" s="20"/>
      <c r="AE119" s="20">
        <v>-0.75000000000002798</v>
      </c>
      <c r="AF119" s="20">
        <v>-0.60000000000002296</v>
      </c>
      <c r="AG119" s="20">
        <v>-0.49999999999998901</v>
      </c>
      <c r="AH119" s="20">
        <v>-0.199999999999978</v>
      </c>
      <c r="AI119" s="20">
        <v>-0.199999999999978</v>
      </c>
      <c r="AJ119" s="20">
        <v>-0.199999999999978</v>
      </c>
      <c r="AK119" s="20">
        <v>-0.249999999999995</v>
      </c>
      <c r="AL119" s="20">
        <v>-0.249999999999995</v>
      </c>
      <c r="AM119" s="20">
        <v>-0.599999999999978</v>
      </c>
      <c r="AN119" s="20">
        <v>-0.60000000000002296</v>
      </c>
      <c r="AO119" s="20">
        <v>-0.599999999999978</v>
      </c>
      <c r="AP119" s="20">
        <v>0.65821820854399304</v>
      </c>
      <c r="AQ119" s="20">
        <v>0.38346186760893602</v>
      </c>
      <c r="AR119" s="20">
        <v>-0.39052812408755799</v>
      </c>
      <c r="AS119" s="20">
        <v>-0.213951167968679</v>
      </c>
      <c r="AT119" s="20">
        <v>-0.36956795554434801</v>
      </c>
    </row>
    <row r="120" spans="1:46">
      <c r="A120" s="24">
        <v>38687</v>
      </c>
      <c r="B120" s="20">
        <v>-0.64999999999999503</v>
      </c>
      <c r="C120" s="20">
        <v>-1.2999999999999901</v>
      </c>
      <c r="D120" s="20">
        <v>-1.85</v>
      </c>
      <c r="E120" s="20">
        <v>-2.4</v>
      </c>
      <c r="F120" s="20">
        <v>-2.8500000000000201</v>
      </c>
      <c r="G120" s="20">
        <v>-3.1000000000000099</v>
      </c>
      <c r="H120" s="20">
        <v>-2.9499999999999602</v>
      </c>
      <c r="I120" s="20"/>
      <c r="J120" s="20"/>
      <c r="K120" s="20"/>
      <c r="L120" s="20"/>
      <c r="M120" s="20"/>
      <c r="N120" s="20"/>
      <c r="O120" s="20"/>
      <c r="P120" s="20"/>
      <c r="Q120" s="20"/>
      <c r="R120" s="20">
        <v>-0.99999999999997902</v>
      </c>
      <c r="S120" s="20">
        <v>-2.50000000000004</v>
      </c>
      <c r="T120" s="20">
        <v>-1.9000000000000099</v>
      </c>
      <c r="U120" s="20">
        <v>-3.5499999999999901</v>
      </c>
      <c r="V120" s="20">
        <v>-3.45</v>
      </c>
      <c r="W120" s="20">
        <v>-2.7499999999999898</v>
      </c>
      <c r="X120" s="20">
        <v>-2.25</v>
      </c>
      <c r="Y120" s="20">
        <v>-2.1500000000000101</v>
      </c>
      <c r="Z120" s="20">
        <v>-1.9000000000000099</v>
      </c>
      <c r="AA120" s="20">
        <v>-1.5499999999999901</v>
      </c>
      <c r="AB120" s="20">
        <v>-1.50000000000001</v>
      </c>
      <c r="AC120" s="20">
        <v>-1.55000000000003</v>
      </c>
      <c r="AD120" s="20"/>
      <c r="AE120" s="20">
        <v>-1.1000000000000101</v>
      </c>
      <c r="AF120" s="20">
        <v>-1.1000000000000101</v>
      </c>
      <c r="AG120" s="20">
        <v>-3.1000000000000099</v>
      </c>
      <c r="AH120" s="20">
        <v>-3.2</v>
      </c>
      <c r="AI120" s="20">
        <v>-2.8</v>
      </c>
      <c r="AJ120" s="20">
        <v>-2.4</v>
      </c>
      <c r="AK120" s="20">
        <v>-2.4</v>
      </c>
      <c r="AL120" s="20">
        <v>-2.4999999999999898</v>
      </c>
      <c r="AM120" s="20">
        <v>-1.45</v>
      </c>
      <c r="AN120" s="20">
        <v>-1.50000000000001</v>
      </c>
      <c r="AO120" s="20">
        <v>-1.45</v>
      </c>
      <c r="AP120" s="20">
        <v>0.46817371720173601</v>
      </c>
      <c r="AQ120" s="20">
        <v>0.33525407856958001</v>
      </c>
      <c r="AR120" s="20">
        <v>-0.45998633003371298</v>
      </c>
      <c r="AS120" s="20">
        <v>-0.37562187415944898</v>
      </c>
      <c r="AT120" s="20">
        <v>-0.35078430867541099</v>
      </c>
    </row>
    <row r="121" spans="1:46">
      <c r="A121" s="24">
        <v>38729</v>
      </c>
      <c r="B121" s="20">
        <v>-1.2999999999999901</v>
      </c>
      <c r="C121" s="20">
        <v>-1.00000000000002</v>
      </c>
      <c r="D121" s="20">
        <v>-1.2999999999999901</v>
      </c>
      <c r="E121" s="20">
        <v>-1.85</v>
      </c>
      <c r="F121" s="20">
        <v>-2.99999999999998</v>
      </c>
      <c r="G121" s="20">
        <v>-3.7000000000000401</v>
      </c>
      <c r="H121" s="20">
        <v>-2.6000000000000201</v>
      </c>
      <c r="I121" s="20"/>
      <c r="J121" s="20"/>
      <c r="K121" s="20"/>
      <c r="L121" s="20"/>
      <c r="M121" s="20"/>
      <c r="N121" s="20"/>
      <c r="O121" s="20"/>
      <c r="P121" s="20"/>
      <c r="Q121" s="20"/>
      <c r="R121" s="20">
        <v>-1.55000000000003</v>
      </c>
      <c r="S121" s="20">
        <v>-0.99999999999997902</v>
      </c>
      <c r="T121" s="20">
        <v>-2.8</v>
      </c>
      <c r="U121" s="20">
        <v>-3.25000000000002</v>
      </c>
      <c r="V121" s="20">
        <v>-3.25000000000002</v>
      </c>
      <c r="W121" s="20">
        <v>-3.1499999999999901</v>
      </c>
      <c r="X121" s="20">
        <v>-3.2</v>
      </c>
      <c r="Y121" s="20">
        <v>-3.05</v>
      </c>
      <c r="Z121" s="20">
        <v>-2.8999999999999901</v>
      </c>
      <c r="AA121" s="20">
        <v>-2.4999999999999898</v>
      </c>
      <c r="AB121" s="20">
        <v>-2.3499999999999899</v>
      </c>
      <c r="AC121" s="20">
        <v>-2.30000000000001</v>
      </c>
      <c r="AD121" s="20"/>
      <c r="AE121" s="20">
        <v>-2.0999999999999899</v>
      </c>
      <c r="AF121" s="20">
        <v>-1.94999999999999</v>
      </c>
      <c r="AG121" s="20">
        <v>-3.45</v>
      </c>
      <c r="AH121" s="20">
        <v>-2.8500000000000201</v>
      </c>
      <c r="AI121" s="20">
        <v>-1.9000000000000099</v>
      </c>
      <c r="AJ121" s="20">
        <v>-2.8500000000000201</v>
      </c>
      <c r="AK121" s="20">
        <v>-3.24999999999998</v>
      </c>
      <c r="AL121" s="20">
        <v>-3.5499999999999901</v>
      </c>
      <c r="AM121" s="20">
        <v>-2.25</v>
      </c>
      <c r="AN121" s="20">
        <v>-2.25000000000004</v>
      </c>
      <c r="AO121" s="20">
        <v>-2.30000000000001</v>
      </c>
      <c r="AP121" s="20">
        <v>0.115551209822584</v>
      </c>
      <c r="AQ121" s="20">
        <v>2.6544914150328201E-2</v>
      </c>
      <c r="AR121" s="20">
        <v>-0.79444310585359301</v>
      </c>
      <c r="AS121" s="20">
        <v>-0.357912803097993</v>
      </c>
      <c r="AT121" s="20">
        <v>-0.43587297949656589</v>
      </c>
    </row>
    <row r="122" spans="1:46">
      <c r="A122" s="24">
        <v>38750</v>
      </c>
      <c r="B122" s="20">
        <v>-1.00000000000002</v>
      </c>
      <c r="C122" s="20">
        <v>-1.2</v>
      </c>
      <c r="D122" s="20">
        <v>-0.599999999999978</v>
      </c>
      <c r="E122" s="20">
        <v>-0.55000000000000604</v>
      </c>
      <c r="F122" s="20">
        <v>-0.199999999999978</v>
      </c>
      <c r="G122" s="20">
        <v>0</v>
      </c>
      <c r="H122" s="20">
        <v>0</v>
      </c>
      <c r="I122" s="20"/>
      <c r="J122" s="20"/>
      <c r="K122" s="20"/>
      <c r="L122" s="20"/>
      <c r="M122" s="20"/>
      <c r="N122" s="20"/>
      <c r="O122" s="20"/>
      <c r="P122" s="20"/>
      <c r="Q122" s="20"/>
      <c r="R122" s="20">
        <v>-0.55000000000000604</v>
      </c>
      <c r="S122" s="20">
        <v>-0.49999999999998901</v>
      </c>
      <c r="T122" s="20">
        <v>-0.4</v>
      </c>
      <c r="U122" s="20">
        <v>0.249999999999995</v>
      </c>
      <c r="V122" s="20">
        <v>0.20000000000002199</v>
      </c>
      <c r="W122" s="20">
        <v>0.249999999999995</v>
      </c>
      <c r="X122" s="20">
        <v>0.30000000000001098</v>
      </c>
      <c r="Y122" s="20">
        <v>0.30000000000001098</v>
      </c>
      <c r="Z122" s="20">
        <v>0.34999999999998399</v>
      </c>
      <c r="AA122" s="20">
        <v>0.10000000000003301</v>
      </c>
      <c r="AB122" s="20">
        <v>0.249999999999995</v>
      </c>
      <c r="AC122" s="20">
        <v>0.199999999999978</v>
      </c>
      <c r="AD122" s="20"/>
      <c r="AE122" s="20">
        <v>9.9999999999989014E-2</v>
      </c>
      <c r="AF122" s="20">
        <v>0</v>
      </c>
      <c r="AG122" s="20">
        <v>0</v>
      </c>
      <c r="AH122" s="20">
        <v>0.199999999999978</v>
      </c>
      <c r="AI122" s="20">
        <v>-0.29999999999996702</v>
      </c>
      <c r="AJ122" s="20">
        <v>9.9999999999989014E-2</v>
      </c>
      <c r="AK122" s="20">
        <v>0.4</v>
      </c>
      <c r="AL122" s="20">
        <v>0.35000000000002801</v>
      </c>
      <c r="AM122" s="20">
        <v>0.15000000000000599</v>
      </c>
      <c r="AN122" s="20">
        <v>0.15000000000000599</v>
      </c>
      <c r="AO122" s="20">
        <v>0.149999999999961</v>
      </c>
      <c r="AP122" s="20">
        <v>3.44480510655387E-2</v>
      </c>
      <c r="AQ122" s="20">
        <v>0</v>
      </c>
      <c r="AR122" s="20">
        <v>-9.1203057478520005E-2</v>
      </c>
      <c r="AS122" s="20">
        <v>-7.3591640022907497E-3</v>
      </c>
      <c r="AT122" s="20">
        <v>-4.1956575560409E-2</v>
      </c>
    </row>
    <row r="123" spans="1:46">
      <c r="A123" s="24">
        <v>38778</v>
      </c>
      <c r="B123" s="20">
        <v>9.9999999999989014E-2</v>
      </c>
      <c r="C123" s="20">
        <v>-0.30000000000001098</v>
      </c>
      <c r="D123" s="20">
        <v>-9.9999999999989014E-2</v>
      </c>
      <c r="E123" s="20">
        <v>0.95000000000000606</v>
      </c>
      <c r="F123" s="20">
        <v>2.44999999999997</v>
      </c>
      <c r="G123" s="20">
        <v>4.1999999999999797</v>
      </c>
      <c r="H123" s="20">
        <v>5.1500000000000314</v>
      </c>
      <c r="I123" s="20"/>
      <c r="J123" s="20"/>
      <c r="K123" s="20"/>
      <c r="L123" s="20"/>
      <c r="M123" s="20"/>
      <c r="N123" s="20"/>
      <c r="O123" s="20"/>
      <c r="P123" s="20"/>
      <c r="Q123" s="20"/>
      <c r="R123" s="20">
        <v>-0.55000000000000604</v>
      </c>
      <c r="S123" s="20">
        <v>0.30000000000001098</v>
      </c>
      <c r="T123" s="20">
        <v>2.6000000000000201</v>
      </c>
      <c r="U123" s="20">
        <v>4.8499999999999801</v>
      </c>
      <c r="V123" s="20">
        <v>5.45</v>
      </c>
      <c r="W123" s="20">
        <v>5.8500000000000014</v>
      </c>
      <c r="X123" s="20">
        <v>6.5999999999999792</v>
      </c>
      <c r="Y123" s="20">
        <v>6.3500000000000307</v>
      </c>
      <c r="Z123" s="20">
        <v>5.7500000000000098</v>
      </c>
      <c r="AA123" s="20">
        <v>5.2500000000000204</v>
      </c>
      <c r="AB123" s="20">
        <v>5.1000000000000201</v>
      </c>
      <c r="AC123" s="20">
        <v>4.7000000000000197</v>
      </c>
      <c r="AD123" s="20"/>
      <c r="AE123" s="20">
        <v>4.3000000000000194</v>
      </c>
      <c r="AF123" s="20">
        <v>3.7999999999999798</v>
      </c>
      <c r="AG123" s="20">
        <v>5.1499999999999897</v>
      </c>
      <c r="AH123" s="20">
        <v>4.9999999999999796</v>
      </c>
      <c r="AI123" s="20">
        <v>3.3500000000000099</v>
      </c>
      <c r="AJ123" s="20">
        <v>6.3499999999999908</v>
      </c>
      <c r="AK123" s="20">
        <v>6.4499999999999797</v>
      </c>
      <c r="AL123" s="20">
        <v>6.5</v>
      </c>
      <c r="AM123" s="20">
        <v>4.8500000000000201</v>
      </c>
      <c r="AN123" s="20">
        <v>4.9500000000000099</v>
      </c>
      <c r="AO123" s="20">
        <v>4.8499999999999801</v>
      </c>
      <c r="AP123" s="20">
        <v>-0.54361806651410705</v>
      </c>
      <c r="AQ123" s="20">
        <v>-0.55996527338901791</v>
      </c>
      <c r="AR123" s="20">
        <v>0.142318985930623</v>
      </c>
      <c r="AS123" s="20">
        <v>0.21933039937457299</v>
      </c>
      <c r="AT123" s="20">
        <v>0.21606058099052899</v>
      </c>
    </row>
    <row r="124" spans="1:46">
      <c r="A124" s="24">
        <v>38813</v>
      </c>
      <c r="B124" s="20">
        <v>0</v>
      </c>
      <c r="C124" s="20">
        <v>-1.2999999999999901</v>
      </c>
      <c r="D124" s="20">
        <v>-8.1999999999999904</v>
      </c>
      <c r="E124" s="20">
        <v>-8.9</v>
      </c>
      <c r="F124" s="20">
        <v>-9.3000000000000007</v>
      </c>
      <c r="G124" s="20">
        <v>-8.8000000000000114</v>
      </c>
      <c r="H124" s="20">
        <v>-8.1</v>
      </c>
      <c r="I124" s="20"/>
      <c r="J124" s="20"/>
      <c r="K124" s="20"/>
      <c r="L124" s="20"/>
      <c r="M124" s="20"/>
      <c r="N124" s="20"/>
      <c r="O124" s="20"/>
      <c r="P124" s="20"/>
      <c r="Q124" s="20"/>
      <c r="R124" s="20">
        <v>-7.6500000000000208</v>
      </c>
      <c r="S124" s="20">
        <v>-9.0000000000000302</v>
      </c>
      <c r="T124" s="20">
        <v>-9.100000000000021</v>
      </c>
      <c r="U124" s="20">
        <v>-8.1</v>
      </c>
      <c r="V124" s="20">
        <v>-7.7500000000000098</v>
      </c>
      <c r="W124" s="20">
        <v>-7.4499999999999993</v>
      </c>
      <c r="X124" s="20">
        <v>-6.8000000000000096</v>
      </c>
      <c r="Y124" s="20">
        <v>-6.0499999999999794</v>
      </c>
      <c r="Z124" s="20">
        <v>-5.2499999999999796</v>
      </c>
      <c r="AA124" s="20">
        <v>-4.69999999999997</v>
      </c>
      <c r="AB124" s="20">
        <v>-4.1999999999999797</v>
      </c>
      <c r="AC124" s="20">
        <v>-4.0999999999999899</v>
      </c>
      <c r="AD124" s="20"/>
      <c r="AE124" s="20">
        <v>-3.14999999999994</v>
      </c>
      <c r="AF124" s="20">
        <v>-2.6499999999999502</v>
      </c>
      <c r="AG124" s="20">
        <v>-8.2000000000000295</v>
      </c>
      <c r="AH124" s="20">
        <v>-8.0000000000000107</v>
      </c>
      <c r="AI124" s="20">
        <v>-8.5000000000000391</v>
      </c>
      <c r="AJ124" s="20">
        <v>-7.2500000000000204</v>
      </c>
      <c r="AK124" s="20">
        <v>-7.1000000000000201</v>
      </c>
      <c r="AL124" s="20">
        <v>-7.3500000000000103</v>
      </c>
      <c r="AM124" s="20">
        <v>-4.1500000000000101</v>
      </c>
      <c r="AN124" s="20">
        <v>-4.2000000000000304</v>
      </c>
      <c r="AO124" s="20">
        <v>-3.69999999999999</v>
      </c>
      <c r="AP124" s="20">
        <v>0.31708556783680603</v>
      </c>
      <c r="AQ124" s="20">
        <v>0.27118172584197398</v>
      </c>
      <c r="AR124" s="20">
        <v>-0.72973682437641496</v>
      </c>
      <c r="AS124" s="20">
        <v>-0.422137785676863</v>
      </c>
      <c r="AT124" s="20">
        <v>-0.52277291935709491</v>
      </c>
    </row>
    <row r="125" spans="1:46">
      <c r="A125" s="24">
        <v>38841</v>
      </c>
      <c r="B125" s="20">
        <v>0</v>
      </c>
      <c r="C125" s="20">
        <v>-2.0999999999999899</v>
      </c>
      <c r="D125" s="20">
        <v>0.249999999999995</v>
      </c>
      <c r="E125" s="20">
        <v>0.35000000000002801</v>
      </c>
      <c r="F125" s="20">
        <v>0.90000000000003388</v>
      </c>
      <c r="G125" s="20">
        <v>1.2</v>
      </c>
      <c r="H125" s="20">
        <v>1.1000000000000101</v>
      </c>
      <c r="I125" s="20"/>
      <c r="J125" s="20"/>
      <c r="K125" s="20"/>
      <c r="L125" s="20"/>
      <c r="M125" s="20"/>
      <c r="N125" s="20"/>
      <c r="O125" s="20"/>
      <c r="P125" s="20"/>
      <c r="Q125" s="20"/>
      <c r="R125" s="20">
        <v>-1.1499999999999799</v>
      </c>
      <c r="S125" s="20">
        <v>0.50000000000003397</v>
      </c>
      <c r="T125" s="20">
        <v>0.69999999999996698</v>
      </c>
      <c r="U125" s="20">
        <v>1.2999999999999901</v>
      </c>
      <c r="V125" s="20">
        <v>1.2999999999999901</v>
      </c>
      <c r="W125" s="20">
        <v>1.3500000000000101</v>
      </c>
      <c r="X125" s="20">
        <v>1.45</v>
      </c>
      <c r="Y125" s="20">
        <v>1.3500000000000101</v>
      </c>
      <c r="Z125" s="20">
        <v>1.25000000000002</v>
      </c>
      <c r="AA125" s="20">
        <v>1.2</v>
      </c>
      <c r="AB125" s="20">
        <v>1.0999999999999699</v>
      </c>
      <c r="AC125" s="20">
        <v>0.95000000000000695</v>
      </c>
      <c r="AD125" s="20"/>
      <c r="AE125" s="20">
        <v>0.99999999999997902</v>
      </c>
      <c r="AF125" s="20">
        <v>0.80000000000000104</v>
      </c>
      <c r="AG125" s="20">
        <v>1.2999999999999901</v>
      </c>
      <c r="AH125" s="20">
        <v>1.1000000000000101</v>
      </c>
      <c r="AI125" s="20">
        <v>0.849999999999973</v>
      </c>
      <c r="AJ125" s="20">
        <v>1.2999999999999901</v>
      </c>
      <c r="AK125" s="20">
        <v>1.3999999999999799</v>
      </c>
      <c r="AL125" s="20">
        <v>1.30000000000003</v>
      </c>
      <c r="AM125" s="20">
        <v>1.05000000000004</v>
      </c>
      <c r="AN125" s="20">
        <v>1.05000000000004</v>
      </c>
      <c r="AO125" s="20">
        <v>0.89999999999994496</v>
      </c>
      <c r="AP125" s="20">
        <v>-3.9669076909376599E-2</v>
      </c>
      <c r="AQ125" s="20">
        <v>-0.105084382646403</v>
      </c>
      <c r="AR125" s="20">
        <v>0.30512595248893498</v>
      </c>
      <c r="AS125" s="20">
        <v>0.16065433570759999</v>
      </c>
      <c r="AT125" s="20">
        <v>0.111420624340397</v>
      </c>
    </row>
    <row r="126" spans="1:46">
      <c r="A126" s="24">
        <v>38876</v>
      </c>
      <c r="B126" s="20">
        <v>-2</v>
      </c>
      <c r="C126" s="20">
        <v>-2.6000000000000201</v>
      </c>
      <c r="D126" s="20">
        <v>-3.9000000000000101</v>
      </c>
      <c r="E126" s="20">
        <v>-3.1499999999999901</v>
      </c>
      <c r="F126" s="20">
        <v>-2.44999999999997</v>
      </c>
      <c r="G126" s="20">
        <v>-1.25000000000002</v>
      </c>
      <c r="H126" s="20">
        <v>-0.249999999999995</v>
      </c>
      <c r="I126" s="20"/>
      <c r="J126" s="20"/>
      <c r="K126" s="20"/>
      <c r="L126" s="20"/>
      <c r="M126" s="20"/>
      <c r="N126" s="20"/>
      <c r="O126" s="20"/>
      <c r="P126" s="20"/>
      <c r="Q126" s="20"/>
      <c r="R126" s="20">
        <v>-3.3999999999999799</v>
      </c>
      <c r="S126" s="20">
        <v>-3.55000000000003</v>
      </c>
      <c r="T126" s="20">
        <v>-2.9000000000000399</v>
      </c>
      <c r="U126" s="20">
        <v>-0.74999999999998401</v>
      </c>
      <c r="V126" s="20">
        <v>5.0000000000016698E-2</v>
      </c>
      <c r="W126" s="20">
        <v>1.2</v>
      </c>
      <c r="X126" s="20">
        <v>1.49999999999997</v>
      </c>
      <c r="Y126" s="20">
        <v>2.25</v>
      </c>
      <c r="Z126" s="20">
        <v>2.30000000000001</v>
      </c>
      <c r="AA126" s="20">
        <v>2.30000000000001</v>
      </c>
      <c r="AB126" s="20">
        <v>2.55000000000001</v>
      </c>
      <c r="AC126" s="20">
        <v>2.6000000000000201</v>
      </c>
      <c r="AD126" s="20"/>
      <c r="AE126" s="20">
        <v>2.7000000000000099</v>
      </c>
      <c r="AF126" s="20">
        <v>2.80000000000005</v>
      </c>
      <c r="AG126" s="20">
        <v>-0.60000000000002296</v>
      </c>
      <c r="AH126" s="20">
        <v>9.9999999999989014E-2</v>
      </c>
      <c r="AI126" s="20">
        <v>-1.50000000000001</v>
      </c>
      <c r="AJ126" s="20">
        <v>1.1000000000000101</v>
      </c>
      <c r="AK126" s="20">
        <v>1.2999999999999901</v>
      </c>
      <c r="AL126" s="20">
        <v>1.2999999999999901</v>
      </c>
      <c r="AM126" s="20">
        <v>2.30000000000001</v>
      </c>
      <c r="AN126" s="20">
        <v>2.3499999999999899</v>
      </c>
      <c r="AO126" s="20">
        <v>2.5999999999999801</v>
      </c>
      <c r="AP126" s="20">
        <v>0.59052958065102201</v>
      </c>
      <c r="AQ126" s="20">
        <v>0.38401258721671999</v>
      </c>
      <c r="AR126" s="20">
        <v>-1.0117200754181499</v>
      </c>
      <c r="AS126" s="20">
        <v>-0.46474558996301701</v>
      </c>
      <c r="AT126" s="20">
        <v>-0.469160512831923</v>
      </c>
    </row>
    <row r="127" spans="1:46">
      <c r="A127" s="24">
        <v>38904</v>
      </c>
      <c r="B127" s="20">
        <v>0</v>
      </c>
      <c r="C127" s="20">
        <v>-1.05</v>
      </c>
      <c r="D127" s="20">
        <v>1.75000000000001</v>
      </c>
      <c r="E127" s="20">
        <v>2.4</v>
      </c>
      <c r="F127" s="20">
        <v>3.2</v>
      </c>
      <c r="G127" s="20">
        <v>3.0999999999999699</v>
      </c>
      <c r="H127" s="20">
        <v>2.8999999999999901</v>
      </c>
      <c r="I127" s="20"/>
      <c r="J127" s="20"/>
      <c r="K127" s="20"/>
      <c r="L127" s="20"/>
      <c r="M127" s="20"/>
      <c r="N127" s="20"/>
      <c r="O127" s="20"/>
      <c r="P127" s="20"/>
      <c r="Q127" s="20"/>
      <c r="R127" s="20">
        <v>3.4000000000000301</v>
      </c>
      <c r="S127" s="20">
        <v>1.69999999999999</v>
      </c>
      <c r="T127" s="20">
        <v>3.3999999999999799</v>
      </c>
      <c r="U127" s="20">
        <v>3.00000000000002</v>
      </c>
      <c r="V127" s="20">
        <v>2.9500000000000099</v>
      </c>
      <c r="W127" s="20">
        <v>2.25</v>
      </c>
      <c r="X127" s="20">
        <v>1.80000000000002</v>
      </c>
      <c r="Y127" s="20">
        <v>1.3500000000000101</v>
      </c>
      <c r="Z127" s="20">
        <v>0.94999999999991791</v>
      </c>
      <c r="AA127" s="20">
        <v>0.60000000000002296</v>
      </c>
      <c r="AB127" s="20">
        <v>0.199999999999978</v>
      </c>
      <c r="AC127" s="20">
        <v>9.9999999999944605E-2</v>
      </c>
      <c r="AD127" s="20"/>
      <c r="AE127" s="20">
        <v>-0.849999999999973</v>
      </c>
      <c r="AF127" s="20">
        <v>-1.0999999999999199</v>
      </c>
      <c r="AG127" s="20">
        <v>3.3999999999999799</v>
      </c>
      <c r="AH127" s="20">
        <v>2.8999999999999901</v>
      </c>
      <c r="AI127" s="20">
        <v>3.3500000000000099</v>
      </c>
      <c r="AJ127" s="20">
        <v>1.9000000000000099</v>
      </c>
      <c r="AK127" s="20">
        <v>2.1500000000000101</v>
      </c>
      <c r="AL127" s="20">
        <v>1.8500000000000401</v>
      </c>
      <c r="AM127" s="20">
        <v>0.10000000000003301</v>
      </c>
      <c r="AN127" s="20">
        <v>9.9999999999944605E-2</v>
      </c>
      <c r="AO127" s="20">
        <v>0</v>
      </c>
      <c r="AP127" s="20">
        <v>-0.12308403961736</v>
      </c>
      <c r="AQ127" s="20">
        <v>-0.11900451551918299</v>
      </c>
      <c r="AR127" s="20">
        <v>7.4563902754146094E-2</v>
      </c>
      <c r="AS127" s="20">
        <v>7.2033135273375003E-3</v>
      </c>
      <c r="AT127" s="20">
        <v>-0.183679768639156</v>
      </c>
    </row>
    <row r="128" spans="1:46">
      <c r="A128" s="24">
        <v>38932</v>
      </c>
      <c r="B128" s="20">
        <v>0</v>
      </c>
      <c r="C128" s="20">
        <v>0.99999999999997902</v>
      </c>
      <c r="D128" s="20">
        <v>0.99999999999997902</v>
      </c>
      <c r="E128" s="20">
        <v>1.45</v>
      </c>
      <c r="F128" s="20">
        <v>2.0999999999999899</v>
      </c>
      <c r="G128" s="20">
        <v>2.4999999999999898</v>
      </c>
      <c r="H128" s="20">
        <v>2.65</v>
      </c>
      <c r="I128" s="20"/>
      <c r="J128" s="20"/>
      <c r="K128" s="20"/>
      <c r="L128" s="20"/>
      <c r="M128" s="20"/>
      <c r="N128" s="20"/>
      <c r="O128" s="20"/>
      <c r="P128" s="20"/>
      <c r="Q128" s="20"/>
      <c r="R128" s="20">
        <v>0.55000000000000604</v>
      </c>
      <c r="S128" s="20">
        <v>1.75000000000001</v>
      </c>
      <c r="T128" s="20">
        <v>2.8999999999999901</v>
      </c>
      <c r="U128" s="20">
        <v>1.85</v>
      </c>
      <c r="V128" s="20">
        <v>2.2000000000000202</v>
      </c>
      <c r="W128" s="20">
        <v>2.0500000000000198</v>
      </c>
      <c r="X128" s="20">
        <v>2</v>
      </c>
      <c r="Y128" s="20">
        <v>1.5499999999999901</v>
      </c>
      <c r="Z128" s="20">
        <v>1.3500000000000101</v>
      </c>
      <c r="AA128" s="20">
        <v>1.2</v>
      </c>
      <c r="AB128" s="20">
        <v>1.05</v>
      </c>
      <c r="AC128" s="20">
        <v>0.80000000000000104</v>
      </c>
      <c r="AD128" s="20"/>
      <c r="AE128" s="20">
        <v>0.54999999999996196</v>
      </c>
      <c r="AF128" s="20">
        <v>0.49999999999998901</v>
      </c>
      <c r="AG128" s="20">
        <v>2.25</v>
      </c>
      <c r="AH128" s="20">
        <v>2.30000000000001</v>
      </c>
      <c r="AI128" s="20">
        <v>2.7000000000000099</v>
      </c>
      <c r="AJ128" s="20">
        <v>1.69999999999999</v>
      </c>
      <c r="AK128" s="20">
        <v>1.8999999999999699</v>
      </c>
      <c r="AL128" s="20">
        <v>1.9500000000000299</v>
      </c>
      <c r="AM128" s="20">
        <v>0.90000000000003388</v>
      </c>
      <c r="AN128" s="20">
        <v>1.24999999999997</v>
      </c>
      <c r="AO128" s="20">
        <v>0.64999999999999503</v>
      </c>
      <c r="AP128" s="20">
        <v>-2.7318821576471902E-3</v>
      </c>
      <c r="AQ128" s="20">
        <v>-5.3540698582832412E-2</v>
      </c>
      <c r="AR128" s="20">
        <v>0.29700283663589599</v>
      </c>
      <c r="AS128" s="20">
        <v>0.14751440940219401</v>
      </c>
      <c r="AT128" s="20">
        <v>0.26861171180438997</v>
      </c>
    </row>
    <row r="129" spans="1:46">
      <c r="A129" s="24">
        <v>38960</v>
      </c>
      <c r="B129" s="20">
        <v>0</v>
      </c>
      <c r="C129" s="20">
        <v>-0.10000000000003301</v>
      </c>
      <c r="D129" s="20">
        <v>0.34999999999998399</v>
      </c>
      <c r="E129" s="20">
        <v>1.4000000000000199</v>
      </c>
      <c r="F129" s="20">
        <v>1.85</v>
      </c>
      <c r="G129" s="20">
        <v>0.95000000000000606</v>
      </c>
      <c r="H129" s="20">
        <v>0.65000000000003899</v>
      </c>
      <c r="I129" s="20"/>
      <c r="J129" s="20"/>
      <c r="K129" s="20"/>
      <c r="L129" s="20"/>
      <c r="M129" s="20"/>
      <c r="N129" s="20"/>
      <c r="O129" s="20"/>
      <c r="P129" s="20"/>
      <c r="Q129" s="20"/>
      <c r="R129" s="20">
        <v>-2</v>
      </c>
      <c r="S129" s="20">
        <v>1.25000000000002</v>
      </c>
      <c r="T129" s="20">
        <v>2.1000000000000401</v>
      </c>
      <c r="U129" s="20">
        <v>1.2</v>
      </c>
      <c r="V129" s="20">
        <v>-9.9999999999989014E-2</v>
      </c>
      <c r="W129" s="20">
        <v>-1.1000000000000101</v>
      </c>
      <c r="X129" s="20">
        <v>-1.4500000000000399</v>
      </c>
      <c r="Y129" s="20">
        <v>-1.75000000000001</v>
      </c>
      <c r="Z129" s="20">
        <v>-2.1000000000000401</v>
      </c>
      <c r="AA129" s="20">
        <v>-2.5499999999999599</v>
      </c>
      <c r="AB129" s="20">
        <v>-2.99999999999998</v>
      </c>
      <c r="AC129" s="20">
        <v>-3.1000000000000099</v>
      </c>
      <c r="AD129" s="20"/>
      <c r="AE129" s="20">
        <v>-3.3999999999999799</v>
      </c>
      <c r="AF129" s="20">
        <v>-3.85</v>
      </c>
      <c r="AG129" s="20">
        <v>1.2</v>
      </c>
      <c r="AH129" s="20">
        <v>1.5499999999999901</v>
      </c>
      <c r="AI129" s="20">
        <v>1.50000000000001</v>
      </c>
      <c r="AJ129" s="20">
        <v>-1.45</v>
      </c>
      <c r="AK129" s="20">
        <v>-0.249999999999995</v>
      </c>
      <c r="AL129" s="20">
        <v>-0.80000000000000104</v>
      </c>
      <c r="AM129" s="20">
        <v>-2.9500000000000099</v>
      </c>
      <c r="AN129" s="20">
        <v>-3.1000000000000099</v>
      </c>
      <c r="AO129" s="20">
        <v>-3.10000000000006</v>
      </c>
      <c r="AP129" s="20">
        <v>-1.6254919115255E-2</v>
      </c>
      <c r="AQ129" s="20">
        <v>0.10644733072382501</v>
      </c>
      <c r="AR129" s="20">
        <v>-0.13622654631763301</v>
      </c>
      <c r="AS129" s="20">
        <v>-1.48345943010497E-2</v>
      </c>
      <c r="AT129" s="20">
        <v>-0.139558088774727</v>
      </c>
    </row>
    <row r="130" spans="1:46">
      <c r="A130" s="24">
        <v>38995</v>
      </c>
      <c r="B130" s="20">
        <v>0</v>
      </c>
      <c r="C130" s="20">
        <v>5.0000000000016698E-2</v>
      </c>
      <c r="D130" s="20">
        <v>0</v>
      </c>
      <c r="E130" s="20">
        <v>-9.9999999999989014E-2</v>
      </c>
      <c r="F130" s="20">
        <v>0</v>
      </c>
      <c r="G130" s="20">
        <v>-0.50000000000003397</v>
      </c>
      <c r="H130" s="20">
        <v>0.149999999999961</v>
      </c>
      <c r="I130" s="20"/>
      <c r="J130" s="20"/>
      <c r="K130" s="20"/>
      <c r="L130" s="20"/>
      <c r="M130" s="20"/>
      <c r="N130" s="20"/>
      <c r="O130" s="20"/>
      <c r="P130" s="20"/>
      <c r="Q130" s="20"/>
      <c r="R130" s="20">
        <v>-3.05</v>
      </c>
      <c r="S130" s="20">
        <v>9.9999999999989014E-2</v>
      </c>
      <c r="T130" s="20">
        <v>-9.9999999999989014E-2</v>
      </c>
      <c r="U130" s="20">
        <v>0.249999999999995</v>
      </c>
      <c r="V130" s="20">
        <v>9.9999999999989014E-2</v>
      </c>
      <c r="W130" s="20">
        <v>0</v>
      </c>
      <c r="X130" s="20">
        <v>0</v>
      </c>
      <c r="Y130" s="20">
        <v>-0.20000000000002199</v>
      </c>
      <c r="Z130" s="20">
        <v>-0.64999999999999503</v>
      </c>
      <c r="AA130" s="20">
        <v>-0.75000000000002798</v>
      </c>
      <c r="AB130" s="20">
        <v>-0.69999999999996698</v>
      </c>
      <c r="AC130" s="20">
        <v>-0.80000000000000104</v>
      </c>
      <c r="AD130" s="20"/>
      <c r="AE130" s="20">
        <v>-1.3500000000000101</v>
      </c>
      <c r="AF130" s="20">
        <v>-1.1500000000000301</v>
      </c>
      <c r="AG130" s="20">
        <v>0.60000000000002296</v>
      </c>
      <c r="AH130" s="20">
        <v>0.30000000000001098</v>
      </c>
      <c r="AI130" s="20">
        <v>0</v>
      </c>
      <c r="AJ130" s="20">
        <v>0.199999999999978</v>
      </c>
      <c r="AK130" s="20">
        <v>5.0000000000016698E-2</v>
      </c>
      <c r="AL130" s="20">
        <v>-0.34999999999998399</v>
      </c>
      <c r="AM130" s="20">
        <v>-0.849999999999973</v>
      </c>
      <c r="AN130" s="20">
        <v>-0.80000000000000104</v>
      </c>
      <c r="AO130" s="20">
        <v>-0.849999999999973</v>
      </c>
      <c r="AP130" s="20">
        <v>9.4621906321812305E-2</v>
      </c>
      <c r="AQ130" s="20">
        <v>2.5395066567668299E-2</v>
      </c>
      <c r="AR130" s="20">
        <v>-0.20865738559965599</v>
      </c>
      <c r="AS130" s="20">
        <v>6.6604997836933202E-2</v>
      </c>
      <c r="AT130" s="20">
        <v>-0.21930016908040501</v>
      </c>
    </row>
    <row r="131" spans="1:46">
      <c r="A131" s="24">
        <v>39023</v>
      </c>
      <c r="B131" s="20">
        <v>-0.599999999999978</v>
      </c>
      <c r="C131" s="20">
        <v>-1.2</v>
      </c>
      <c r="D131" s="20">
        <v>-0.29999999999996702</v>
      </c>
      <c r="E131" s="20">
        <v>-0.29999999999996702</v>
      </c>
      <c r="F131" s="20">
        <v>0.199999999999978</v>
      </c>
      <c r="G131" s="20">
        <v>0.55000000000000604</v>
      </c>
      <c r="H131" s="20">
        <v>0.4</v>
      </c>
      <c r="I131" s="20"/>
      <c r="J131" s="20"/>
      <c r="K131" s="20"/>
      <c r="L131" s="20"/>
      <c r="M131" s="20"/>
      <c r="N131" s="20"/>
      <c r="O131" s="20"/>
      <c r="P131" s="20"/>
      <c r="Q131" s="20"/>
      <c r="R131" s="20"/>
      <c r="S131" s="20">
        <v>-0.70000000000001195</v>
      </c>
      <c r="T131" s="20">
        <v>1.2</v>
      </c>
      <c r="U131" s="20">
        <v>0</v>
      </c>
      <c r="V131" s="20">
        <v>0.15000000000000599</v>
      </c>
      <c r="W131" s="20">
        <v>-4.9999999999972303E-2</v>
      </c>
      <c r="X131" s="20">
        <v>-0.249999999999995</v>
      </c>
      <c r="Y131" s="20">
        <v>-0.199999999999978</v>
      </c>
      <c r="Z131" s="20">
        <v>0</v>
      </c>
      <c r="AA131" s="20">
        <v>0.10000000000003301</v>
      </c>
      <c r="AB131" s="20">
        <v>9.9999999999989014E-2</v>
      </c>
      <c r="AC131" s="20">
        <v>0.25000000000003902</v>
      </c>
      <c r="AD131" s="20"/>
      <c r="AE131" s="20">
        <v>0.199999999999978</v>
      </c>
      <c r="AF131" s="20">
        <v>0.199999999999978</v>
      </c>
      <c r="AG131" s="20">
        <v>0.49999999999998901</v>
      </c>
      <c r="AH131" s="20">
        <v>0.15000000000000599</v>
      </c>
      <c r="AI131" s="20">
        <v>-4.9999999999972303E-2</v>
      </c>
      <c r="AJ131" s="20">
        <v>-9.9999999999989014E-2</v>
      </c>
      <c r="AK131" s="20">
        <v>-0.15000000000000599</v>
      </c>
      <c r="AL131" s="20">
        <v>-0.15000000000000599</v>
      </c>
      <c r="AM131" s="20">
        <v>0.199999999999978</v>
      </c>
      <c r="AN131" s="20">
        <v>0.199999999999978</v>
      </c>
      <c r="AO131" s="20">
        <v>5.0000000000016698E-2</v>
      </c>
      <c r="AP131" s="20">
        <v>-0.90067325409961507</v>
      </c>
      <c r="AQ131" s="20">
        <v>-0.82501703175932306</v>
      </c>
      <c r="AR131" s="20">
        <v>-1.5663547042243899E-2</v>
      </c>
      <c r="AS131" s="20">
        <v>-7.4744005273613703E-2</v>
      </c>
      <c r="AT131" s="20">
        <v>8.2040639830438494E-2</v>
      </c>
    </row>
    <row r="132" spans="1:46">
      <c r="A132" s="24">
        <v>39058</v>
      </c>
      <c r="B132" s="20">
        <v>0</v>
      </c>
      <c r="C132" s="20">
        <v>0.30000000000001098</v>
      </c>
      <c r="D132" s="20">
        <v>0.30000000000001098</v>
      </c>
      <c r="E132" s="20">
        <v>2.25</v>
      </c>
      <c r="F132" s="20">
        <v>3.69999999999999</v>
      </c>
      <c r="G132" s="20">
        <v>3.85</v>
      </c>
      <c r="H132" s="20">
        <v>3.99999999999996</v>
      </c>
      <c r="I132" s="20"/>
      <c r="J132" s="20"/>
      <c r="K132" s="20"/>
      <c r="L132" s="20"/>
      <c r="M132" s="20"/>
      <c r="N132" s="20"/>
      <c r="O132" s="20"/>
      <c r="P132" s="20"/>
      <c r="Q132" s="20"/>
      <c r="R132" s="20">
        <v>0</v>
      </c>
      <c r="S132" s="20">
        <v>1.2</v>
      </c>
      <c r="T132" s="20">
        <v>3.4000000000000301</v>
      </c>
      <c r="U132" s="20">
        <v>3.5000000000000102</v>
      </c>
      <c r="V132" s="20">
        <v>3.0999999999999699</v>
      </c>
      <c r="W132" s="20">
        <v>3.5499999999999901</v>
      </c>
      <c r="X132" s="20">
        <v>3.69999999999999</v>
      </c>
      <c r="Y132" s="20">
        <v>3.55000000000003</v>
      </c>
      <c r="Z132" s="20">
        <v>3.2999999999999901</v>
      </c>
      <c r="AA132" s="20">
        <v>3.00000000000002</v>
      </c>
      <c r="AB132" s="20">
        <v>2.8499999999999801</v>
      </c>
      <c r="AC132" s="20">
        <v>2.4999999999999898</v>
      </c>
      <c r="AD132" s="20"/>
      <c r="AE132" s="20">
        <v>2.0499999999999701</v>
      </c>
      <c r="AF132" s="20">
        <v>1.9000000000000099</v>
      </c>
      <c r="AG132" s="20">
        <v>3.5000000000000102</v>
      </c>
      <c r="AH132" s="20">
        <v>3.2999999999999901</v>
      </c>
      <c r="AI132" s="20">
        <v>3.2999999999999901</v>
      </c>
      <c r="AJ132" s="20">
        <v>3.80000000000003</v>
      </c>
      <c r="AK132" s="20">
        <v>3.4999999999999698</v>
      </c>
      <c r="AL132" s="20">
        <v>3.9500000000000299</v>
      </c>
      <c r="AM132" s="20">
        <v>2.7000000000000099</v>
      </c>
      <c r="AN132" s="20">
        <v>2.7000000000000099</v>
      </c>
      <c r="AO132" s="20">
        <v>2.65</v>
      </c>
      <c r="AP132" s="20">
        <v>0.69718065898918302</v>
      </c>
      <c r="AQ132" s="20">
        <v>0.69029266281397406</v>
      </c>
      <c r="AR132" s="20">
        <v>3.76109527526758E-2</v>
      </c>
      <c r="AS132" s="20">
        <v>0.17002406609304399</v>
      </c>
      <c r="AT132" s="20">
        <v>0.153642500925777</v>
      </c>
    </row>
    <row r="133" spans="1:46">
      <c r="A133" s="24">
        <v>39093</v>
      </c>
      <c r="B133" s="20">
        <v>0</v>
      </c>
      <c r="C133" s="20">
        <v>-0.49999999999998901</v>
      </c>
      <c r="D133" s="20">
        <v>-3.05</v>
      </c>
      <c r="E133" s="20">
        <v>-3.94999999999999</v>
      </c>
      <c r="F133" s="20">
        <v>-5.6500000000000199</v>
      </c>
      <c r="G133" s="20">
        <v>-5.7500000000000098</v>
      </c>
      <c r="H133" s="20">
        <v>0</v>
      </c>
      <c r="I133" s="20"/>
      <c r="J133" s="20"/>
      <c r="K133" s="20"/>
      <c r="L133" s="20"/>
      <c r="M133" s="20"/>
      <c r="N133" s="20"/>
      <c r="O133" s="20"/>
      <c r="P133" s="20"/>
      <c r="Q133" s="20"/>
      <c r="R133" s="20">
        <v>31.1</v>
      </c>
      <c r="S133" s="20">
        <v>-4</v>
      </c>
      <c r="T133" s="20">
        <v>-5.7</v>
      </c>
      <c r="U133" s="20">
        <v>-5.1999999999999602</v>
      </c>
      <c r="V133" s="20">
        <v>-4.9999999999999796</v>
      </c>
      <c r="W133" s="20">
        <v>-4.7499999999999902</v>
      </c>
      <c r="X133" s="20">
        <v>-4.4499999999999797</v>
      </c>
      <c r="Y133" s="20">
        <v>-3.94999999999999</v>
      </c>
      <c r="Z133" s="20">
        <v>-3.4999999999999698</v>
      </c>
      <c r="AA133" s="20">
        <v>-2.99999999999998</v>
      </c>
      <c r="AB133" s="20">
        <v>-2.65</v>
      </c>
      <c r="AC133" s="20">
        <v>-2.5999999999999801</v>
      </c>
      <c r="AD133" s="20"/>
      <c r="AE133" s="20">
        <v>-1.69999999999995</v>
      </c>
      <c r="AF133" s="20">
        <v>-1.49999999999997</v>
      </c>
      <c r="AG133" s="20">
        <v>-5.80000000000003</v>
      </c>
      <c r="AH133" s="20">
        <v>-5.3500000000000103</v>
      </c>
      <c r="AI133" s="20">
        <v>-3.5000000000000102</v>
      </c>
      <c r="AJ133" s="20">
        <v>-4.8999999999999506</v>
      </c>
      <c r="AK133" s="20">
        <v>-4.9500000000000099</v>
      </c>
      <c r="AL133" s="20">
        <v>-4.3000000000000194</v>
      </c>
      <c r="AM133" s="20">
        <v>-2.7000000000000099</v>
      </c>
      <c r="AN133" s="20">
        <v>-2.6500000000000399</v>
      </c>
      <c r="AO133" s="20">
        <v>-2.6500000000000399</v>
      </c>
      <c r="AP133" s="20">
        <v>0.64494700670607608</v>
      </c>
      <c r="AQ133" s="20">
        <v>0.59741299486599808</v>
      </c>
      <c r="AR133" s="20">
        <v>-0.36677453621525902</v>
      </c>
      <c r="AS133" s="20">
        <v>-9.77406942215375E-2</v>
      </c>
      <c r="AT133" s="20">
        <v>-0.30967973724029801</v>
      </c>
    </row>
    <row r="134" spans="1:46">
      <c r="A134" s="24">
        <v>39121</v>
      </c>
      <c r="B134" s="20">
        <v>0</v>
      </c>
      <c r="C134" s="20">
        <v>-0.55000000000000604</v>
      </c>
      <c r="D134" s="20">
        <v>9.9999999999989014E-2</v>
      </c>
      <c r="E134" s="20">
        <v>1.00000000000002</v>
      </c>
      <c r="F134" s="20">
        <v>2.10000000000008</v>
      </c>
      <c r="G134" s="20">
        <v>3.2</v>
      </c>
      <c r="H134" s="20">
        <v>3.0000000000000302</v>
      </c>
      <c r="I134" s="20"/>
      <c r="J134" s="20"/>
      <c r="K134" s="20"/>
      <c r="L134" s="20"/>
      <c r="M134" s="20"/>
      <c r="N134" s="20"/>
      <c r="O134" s="20"/>
      <c r="P134" s="20"/>
      <c r="Q134" s="20"/>
      <c r="R134" s="20"/>
      <c r="S134" s="20">
        <v>0.44999999999997298</v>
      </c>
      <c r="T134" s="20">
        <v>1.8999999999999699</v>
      </c>
      <c r="U134" s="20">
        <v>2.9500000000000099</v>
      </c>
      <c r="V134" s="20">
        <v>3.2999999999999901</v>
      </c>
      <c r="W134" s="20">
        <v>3.2</v>
      </c>
      <c r="X134" s="20">
        <v>3.6</v>
      </c>
      <c r="Y134" s="20">
        <v>3.0500000000000398</v>
      </c>
      <c r="Z134" s="20">
        <v>2.44999999999997</v>
      </c>
      <c r="AA134" s="20">
        <v>2.25</v>
      </c>
      <c r="AB134" s="20">
        <v>1.94999999999999</v>
      </c>
      <c r="AC134" s="20">
        <v>1.94999999999999</v>
      </c>
      <c r="AD134" s="20"/>
      <c r="AE134" s="20">
        <v>1.0499999999999501</v>
      </c>
      <c r="AF134" s="20">
        <v>0.60000000000002296</v>
      </c>
      <c r="AG134" s="20">
        <v>3.5499999999999901</v>
      </c>
      <c r="AH134" s="20">
        <v>3.2999999999999901</v>
      </c>
      <c r="AI134" s="20">
        <v>0</v>
      </c>
      <c r="AJ134" s="20">
        <v>3.2999999999999501</v>
      </c>
      <c r="AK134" s="20">
        <v>3.2</v>
      </c>
      <c r="AL134" s="20">
        <v>3.24999999999998</v>
      </c>
      <c r="AM134" s="20">
        <v>1.8499999999999499</v>
      </c>
      <c r="AN134" s="20">
        <v>1.8500000000000401</v>
      </c>
      <c r="AO134" s="20">
        <v>2.0000000000000502</v>
      </c>
      <c r="AP134" s="20">
        <v>-0.25462768562398702</v>
      </c>
      <c r="AQ134" s="20">
        <v>-0.25141165900572898</v>
      </c>
      <c r="AR134" s="20">
        <v>0.230724962957124</v>
      </c>
      <c r="AS134" s="20">
        <v>0.38434050099832001</v>
      </c>
      <c r="AT134" s="20">
        <v>0.19332863956727001</v>
      </c>
    </row>
    <row r="135" spans="1:46">
      <c r="A135" s="24">
        <v>39149</v>
      </c>
      <c r="B135" s="20">
        <v>0</v>
      </c>
      <c r="C135" s="20">
        <v>0.599999999999978</v>
      </c>
      <c r="D135" s="20">
        <v>0.10000000000003301</v>
      </c>
      <c r="E135" s="20">
        <v>1.2999999999999901</v>
      </c>
      <c r="F135" s="20">
        <v>1.2</v>
      </c>
      <c r="G135" s="20">
        <v>0</v>
      </c>
      <c r="H135" s="20"/>
      <c r="I135" s="20"/>
      <c r="J135" s="20"/>
      <c r="K135" s="20"/>
      <c r="L135" s="20"/>
      <c r="M135" s="20"/>
      <c r="N135" s="20"/>
      <c r="O135" s="20"/>
      <c r="P135" s="20"/>
      <c r="Q135" s="20"/>
      <c r="R135" s="20">
        <v>-0.49999999999998901</v>
      </c>
      <c r="S135" s="20">
        <v>0.44999999999997298</v>
      </c>
      <c r="T135" s="20">
        <v>0.70000000000001195</v>
      </c>
      <c r="U135" s="20">
        <v>-0.199999999999978</v>
      </c>
      <c r="V135" s="20">
        <v>-0.49999999999998901</v>
      </c>
      <c r="W135" s="20">
        <v>-0.80000000000000104</v>
      </c>
      <c r="X135" s="20">
        <v>-0.99999999999997902</v>
      </c>
      <c r="Y135" s="20">
        <v>-1.05</v>
      </c>
      <c r="Z135" s="20">
        <v>-1.2</v>
      </c>
      <c r="AA135" s="20">
        <v>-1.1500000000000301</v>
      </c>
      <c r="AB135" s="20">
        <v>-1.1499999999999799</v>
      </c>
      <c r="AC135" s="20">
        <v>-1.25000000000002</v>
      </c>
      <c r="AD135" s="20"/>
      <c r="AE135" s="20">
        <v>-1.1000000000000101</v>
      </c>
      <c r="AF135" s="20">
        <v>-0.90000000000003388</v>
      </c>
      <c r="AG135" s="20">
        <v>0.29999999999996702</v>
      </c>
      <c r="AH135" s="20">
        <v>-0.49999999999998901</v>
      </c>
      <c r="AI135" s="20">
        <v>1.3500000000000101</v>
      </c>
      <c r="AJ135" s="20">
        <v>-0.89999999999999003</v>
      </c>
      <c r="AK135" s="20">
        <v>-1.05</v>
      </c>
      <c r="AL135" s="20">
        <v>-0.90000000000003388</v>
      </c>
      <c r="AM135" s="20">
        <v>-1.25000000000002</v>
      </c>
      <c r="AN135" s="20">
        <v>-1.24999999999997</v>
      </c>
      <c r="AO135" s="20">
        <v>-1.3499999999999599</v>
      </c>
      <c r="AP135" s="20">
        <v>8.5447255065673702E-2</v>
      </c>
      <c r="AQ135" s="20">
        <v>3.5809404827435998E-2</v>
      </c>
      <c r="AR135" s="20">
        <v>-0.281572424531779</v>
      </c>
      <c r="AS135" s="20">
        <v>-0.117474316006089</v>
      </c>
      <c r="AT135" s="20">
        <v>-1.6231921732856602E-2</v>
      </c>
    </row>
    <row r="136" spans="1:46">
      <c r="A136" s="24">
        <v>39184</v>
      </c>
      <c r="B136" s="20">
        <v>0</v>
      </c>
      <c r="C136" s="20">
        <v>0</v>
      </c>
      <c r="D136" s="20">
        <v>-0.49999999999998901</v>
      </c>
      <c r="E136" s="20">
        <v>-0.34999999999998399</v>
      </c>
      <c r="F136" s="20">
        <v>-0.15000000000000599</v>
      </c>
      <c r="G136" s="20">
        <v>-0.10000000000003301</v>
      </c>
      <c r="H136" s="20">
        <v>0</v>
      </c>
      <c r="I136" s="20"/>
      <c r="J136" s="20"/>
      <c r="K136" s="20"/>
      <c r="L136" s="20"/>
      <c r="M136" s="20"/>
      <c r="N136" s="20"/>
      <c r="O136" s="20"/>
      <c r="P136" s="20"/>
      <c r="Q136" s="20"/>
      <c r="R136" s="20">
        <v>-0.60000000000002296</v>
      </c>
      <c r="S136" s="20">
        <v>-0.249999999999995</v>
      </c>
      <c r="T136" s="20">
        <v>-0.59999999999993403</v>
      </c>
      <c r="U136" s="20">
        <v>-0.10000000000003301</v>
      </c>
      <c r="V136" s="20">
        <v>0.30000000000001098</v>
      </c>
      <c r="W136" s="20">
        <v>0.25000000000003902</v>
      </c>
      <c r="X136" s="20">
        <v>0.44999999999992801</v>
      </c>
      <c r="Y136" s="20">
        <v>0.54999999999996196</v>
      </c>
      <c r="Z136" s="20">
        <v>0.49999999999998901</v>
      </c>
      <c r="AA136" s="20">
        <v>0.70000000000005591</v>
      </c>
      <c r="AB136" s="20">
        <v>0.80000000000000104</v>
      </c>
      <c r="AC136" s="20">
        <v>0.74999999999994005</v>
      </c>
      <c r="AD136" s="20"/>
      <c r="AE136" s="20">
        <v>0.95000000000000695</v>
      </c>
      <c r="AF136" s="20">
        <v>0.849999999999973</v>
      </c>
      <c r="AG136" s="20">
        <v>-0.60000000000002296</v>
      </c>
      <c r="AH136" s="20">
        <v>-0.199999999999978</v>
      </c>
      <c r="AI136" s="20">
        <v>-0.34999999999998399</v>
      </c>
      <c r="AJ136" s="20">
        <v>0.45000000000001689</v>
      </c>
      <c r="AK136" s="20">
        <v>0.40000000000004499</v>
      </c>
      <c r="AL136" s="20">
        <v>0.44999999999992801</v>
      </c>
      <c r="AM136" s="20">
        <v>0.70000000000005591</v>
      </c>
      <c r="AN136" s="20">
        <v>0.89999999999994496</v>
      </c>
      <c r="AO136" s="20">
        <v>0.70000000000005591</v>
      </c>
      <c r="AP136" s="20">
        <v>-0.3214999202239</v>
      </c>
      <c r="AQ136" s="20">
        <v>-0.38942786179587702</v>
      </c>
      <c r="AR136" s="20">
        <v>0.103946254301246</v>
      </c>
      <c r="AS136" s="20">
        <v>2.93685758351869E-2</v>
      </c>
      <c r="AT136" s="20">
        <v>-0.168171948697626</v>
      </c>
    </row>
    <row r="137" spans="1:46">
      <c r="A137" s="24">
        <v>39212</v>
      </c>
      <c r="B137" s="20">
        <v>0</v>
      </c>
      <c r="C137" s="20">
        <v>0.20000000000002199</v>
      </c>
      <c r="D137" s="20">
        <v>0.40000000000004499</v>
      </c>
      <c r="E137" s="20">
        <v>-0.45000000000001689</v>
      </c>
      <c r="F137" s="20">
        <v>-1.2999999999999901</v>
      </c>
      <c r="G137" s="20">
        <v>-1.8500000000000401</v>
      </c>
      <c r="H137" s="20">
        <v>-1.9000000000000099</v>
      </c>
      <c r="I137" s="20"/>
      <c r="J137" s="20"/>
      <c r="K137" s="20"/>
      <c r="L137" s="20"/>
      <c r="M137" s="20"/>
      <c r="N137" s="20"/>
      <c r="O137" s="20"/>
      <c r="P137" s="20"/>
      <c r="Q137" s="20"/>
      <c r="R137" s="20">
        <v>0</v>
      </c>
      <c r="S137" s="20">
        <v>0.64999999999999503</v>
      </c>
      <c r="T137" s="20">
        <v>1.2499999999999301</v>
      </c>
      <c r="U137" s="20">
        <v>-2.2000000000000202</v>
      </c>
      <c r="V137" s="20">
        <v>-1.8500000000000401</v>
      </c>
      <c r="W137" s="20">
        <v>-2.1999999999999398</v>
      </c>
      <c r="X137" s="20">
        <v>-2.0999999999999899</v>
      </c>
      <c r="Y137" s="20">
        <v>-1.8500000000000401</v>
      </c>
      <c r="Z137" s="20">
        <v>-1.75000000000001</v>
      </c>
      <c r="AA137" s="20">
        <v>-1.6</v>
      </c>
      <c r="AB137" s="20">
        <v>-1.45</v>
      </c>
      <c r="AC137" s="20">
        <v>-1.45</v>
      </c>
      <c r="AD137" s="20"/>
      <c r="AE137" s="20">
        <v>-1.4000000000000199</v>
      </c>
      <c r="AF137" s="20">
        <v>-1.4000000000000199</v>
      </c>
      <c r="AG137" s="20">
        <v>-1.25000000000002</v>
      </c>
      <c r="AH137" s="20">
        <v>-1.94999999999999</v>
      </c>
      <c r="AI137" s="20">
        <v>0</v>
      </c>
      <c r="AJ137" s="20">
        <v>-2.0500000000000198</v>
      </c>
      <c r="AK137" s="20">
        <v>-1.9000000000000099</v>
      </c>
      <c r="AL137" s="20">
        <v>-2.10000000000008</v>
      </c>
      <c r="AM137" s="20">
        <v>-1.6</v>
      </c>
      <c r="AN137" s="20">
        <v>-1.49999999999997</v>
      </c>
      <c r="AO137" s="20">
        <v>-1.45</v>
      </c>
      <c r="AP137" s="20">
        <v>-0.11738420423022</v>
      </c>
      <c r="AQ137" s="20">
        <v>-7.4063409890801096E-2</v>
      </c>
      <c r="AR137" s="20">
        <v>-0.19974853131155501</v>
      </c>
      <c r="AS137" s="20">
        <v>0.17625032101662999</v>
      </c>
      <c r="AT137" s="20">
        <v>-0.101340466547573</v>
      </c>
    </row>
    <row r="138" spans="1:46">
      <c r="A138" s="24">
        <v>39239</v>
      </c>
      <c r="B138" s="20">
        <v>-3.0000000000000302</v>
      </c>
      <c r="C138" s="20">
        <v>0.25000000000003902</v>
      </c>
      <c r="D138" s="20">
        <v>-0.10000000000003301</v>
      </c>
      <c r="E138" s="20">
        <v>-0.64999999999999503</v>
      </c>
      <c r="F138" s="20">
        <v>-1.9500000000000699</v>
      </c>
      <c r="G138" s="20">
        <v>-2.7000000000000099</v>
      </c>
      <c r="H138" s="20">
        <v>-2.4999999999999498</v>
      </c>
      <c r="I138" s="20"/>
      <c r="J138" s="20"/>
      <c r="K138" s="20"/>
      <c r="L138" s="20"/>
      <c r="M138" s="20"/>
      <c r="N138" s="20"/>
      <c r="O138" s="20"/>
      <c r="P138" s="20"/>
      <c r="Q138" s="20"/>
      <c r="R138" s="20">
        <v>0</v>
      </c>
      <c r="S138" s="20">
        <v>0</v>
      </c>
      <c r="T138" s="20">
        <v>-0.89999999999994496</v>
      </c>
      <c r="U138" s="20">
        <v>-2.4500000000000601</v>
      </c>
      <c r="V138" s="20">
        <v>-2.2999999999999701</v>
      </c>
      <c r="W138" s="20">
        <v>-2.3499999999999401</v>
      </c>
      <c r="X138" s="20">
        <v>-2.25</v>
      </c>
      <c r="Y138" s="20">
        <v>-2.0000000000000502</v>
      </c>
      <c r="Z138" s="20">
        <v>-1.7000000000000299</v>
      </c>
      <c r="AA138" s="20">
        <v>-1.45</v>
      </c>
      <c r="AB138" s="20">
        <v>-1.49999999999997</v>
      </c>
      <c r="AC138" s="20">
        <v>-1.35000000000005</v>
      </c>
      <c r="AD138" s="20"/>
      <c r="AE138" s="20">
        <v>-1.1499999999999799</v>
      </c>
      <c r="AF138" s="20">
        <v>-0.95000000000000695</v>
      </c>
      <c r="AG138" s="20">
        <v>-2.7000000000000099</v>
      </c>
      <c r="AH138" s="20">
        <v>-2.7000000000000099</v>
      </c>
      <c r="AI138" s="20">
        <v>0</v>
      </c>
      <c r="AJ138" s="20">
        <v>-2.2999999999999701</v>
      </c>
      <c r="AK138" s="20">
        <v>-2.1999999999999398</v>
      </c>
      <c r="AL138" s="20">
        <v>-2.2999999999999701</v>
      </c>
      <c r="AM138" s="20">
        <v>-1.49999999999997</v>
      </c>
      <c r="AN138" s="20">
        <v>-1.35000000000005</v>
      </c>
      <c r="AO138" s="20">
        <v>-1.2999999999999901</v>
      </c>
      <c r="AP138" s="20">
        <v>-0.11073382375084199</v>
      </c>
      <c r="AQ138" s="20">
        <v>-0.126906254473624</v>
      </c>
      <c r="AR138" s="20">
        <v>-0.118435189091032</v>
      </c>
      <c r="AS138" s="20">
        <v>-0.132782551229571</v>
      </c>
      <c r="AT138" s="20">
        <v>-8.2459118694977393E-2</v>
      </c>
    </row>
    <row r="139" spans="1:46">
      <c r="A139" s="24">
        <v>39268</v>
      </c>
      <c r="B139" s="20">
        <v>0.49999999999998901</v>
      </c>
      <c r="C139" s="20">
        <v>-0.24999999999995001</v>
      </c>
      <c r="D139" s="20">
        <v>-0.589999999999957</v>
      </c>
      <c r="E139" s="20">
        <v>0.49999999999998901</v>
      </c>
      <c r="F139" s="20">
        <v>0.74999999999994005</v>
      </c>
      <c r="G139" s="20">
        <v>0.55000000000005</v>
      </c>
      <c r="H139" s="20">
        <v>0.80000000000000104</v>
      </c>
      <c r="I139" s="20"/>
      <c r="J139" s="20"/>
      <c r="K139" s="20"/>
      <c r="L139" s="20"/>
      <c r="M139" s="20"/>
      <c r="N139" s="20"/>
      <c r="O139" s="20"/>
      <c r="P139" s="20"/>
      <c r="Q139" s="20"/>
      <c r="R139" s="20">
        <v>1.1000000000000101</v>
      </c>
      <c r="S139" s="20">
        <v>0.49999999999998901</v>
      </c>
      <c r="T139" s="20">
        <v>1.1000000000000101</v>
      </c>
      <c r="U139" s="20">
        <v>0.15000000000000599</v>
      </c>
      <c r="V139" s="20">
        <v>0.49999999999998901</v>
      </c>
      <c r="W139" s="20">
        <v>0.99999999999997902</v>
      </c>
      <c r="X139" s="20">
        <v>1.1000000000000101</v>
      </c>
      <c r="Y139" s="20">
        <v>1.25000000000002</v>
      </c>
      <c r="Z139" s="20">
        <v>1.19999999999996</v>
      </c>
      <c r="AA139" s="20">
        <v>1.2000000000000499</v>
      </c>
      <c r="AB139" s="20">
        <v>1.2000000000000499</v>
      </c>
      <c r="AC139" s="20">
        <v>1.1499999999999799</v>
      </c>
      <c r="AD139" s="20"/>
      <c r="AE139" s="20">
        <v>0.35000000000007198</v>
      </c>
      <c r="AF139" s="20">
        <v>0.20000000000006701</v>
      </c>
      <c r="AG139" s="20">
        <v>0.55000000000005</v>
      </c>
      <c r="AH139" s="20">
        <v>0.39999999999995611</v>
      </c>
      <c r="AI139" s="20">
        <v>0.49999999999998901</v>
      </c>
      <c r="AJ139" s="20">
        <v>1.1000000000000101</v>
      </c>
      <c r="AK139" s="20">
        <v>1.2000000000000499</v>
      </c>
      <c r="AL139" s="20">
        <v>1.25000000000002</v>
      </c>
      <c r="AM139" s="20">
        <v>1.19999999999996</v>
      </c>
      <c r="AN139" s="20">
        <v>1.4000000000000199</v>
      </c>
      <c r="AO139" s="20">
        <v>1.25000000000002</v>
      </c>
      <c r="AP139" s="20">
        <v>-0.120659650220034</v>
      </c>
      <c r="AQ139" s="20">
        <v>-0.20829090943568199</v>
      </c>
      <c r="AR139" s="20">
        <v>-0.26422033720157101</v>
      </c>
      <c r="AS139" s="20">
        <v>-7.4016505714591396E-3</v>
      </c>
      <c r="AT139" s="20">
        <v>-4.4890691920862501E-2</v>
      </c>
    </row>
    <row r="140" spans="1:46">
      <c r="A140" s="24">
        <v>39296</v>
      </c>
      <c r="B140" s="20">
        <v>0.24999999999995001</v>
      </c>
      <c r="C140" s="20">
        <v>-0.35000000000007198</v>
      </c>
      <c r="D140" s="20">
        <v>-0.20000000000006701</v>
      </c>
      <c r="E140" s="20">
        <v>-0.199999999999978</v>
      </c>
      <c r="F140" s="20">
        <v>-0.30000000000001098</v>
      </c>
      <c r="G140" s="20">
        <v>-0.54999999999996196</v>
      </c>
      <c r="H140" s="20"/>
      <c r="I140" s="20"/>
      <c r="J140" s="20"/>
      <c r="K140" s="20"/>
      <c r="L140" s="20"/>
      <c r="M140" s="20"/>
      <c r="N140" s="20"/>
      <c r="O140" s="20"/>
      <c r="P140" s="20"/>
      <c r="Q140" s="20"/>
      <c r="R140" s="20">
        <v>-4.9999999999972303E-2</v>
      </c>
      <c r="S140" s="20">
        <v>9.9999999999944605E-2</v>
      </c>
      <c r="T140" s="20">
        <v>-0.64999999999999503</v>
      </c>
      <c r="U140" s="20">
        <v>-1.1000000000000101</v>
      </c>
      <c r="V140" s="20">
        <v>-1.0000000000000699</v>
      </c>
      <c r="W140" s="20">
        <v>-0.85000000000006204</v>
      </c>
      <c r="X140" s="20">
        <v>-0.849999999999973</v>
      </c>
      <c r="Y140" s="20">
        <v>-0.69999999999996698</v>
      </c>
      <c r="Z140" s="20">
        <v>-0.849999999999973</v>
      </c>
      <c r="AA140" s="20">
        <v>-0.70000000000005591</v>
      </c>
      <c r="AB140" s="20">
        <v>-0.70000000000005591</v>
      </c>
      <c r="AC140" s="20">
        <v>-0.80000000000000104</v>
      </c>
      <c r="AD140" s="20"/>
      <c r="AE140" s="20">
        <v>-0.69999999999996698</v>
      </c>
      <c r="AF140" s="20">
        <v>-0.60000000000002296</v>
      </c>
      <c r="AG140" s="20">
        <v>-1.39999999999993</v>
      </c>
      <c r="AH140" s="20">
        <v>-1.1000000000000101</v>
      </c>
      <c r="AI140" s="20">
        <v>-0.95000000000000695</v>
      </c>
      <c r="AJ140" s="20">
        <v>-0.99999999999997902</v>
      </c>
      <c r="AK140" s="20">
        <v>-0.90000000000003388</v>
      </c>
      <c r="AL140" s="20">
        <v>-0.75000000000002798</v>
      </c>
      <c r="AM140" s="20">
        <v>-0.75000000000002798</v>
      </c>
      <c r="AN140" s="20">
        <v>-0.55000000000005</v>
      </c>
      <c r="AO140" s="20">
        <v>-0.64999999999999503</v>
      </c>
      <c r="AP140" s="20">
        <v>-5.1028552630327788E-2</v>
      </c>
      <c r="AQ140" s="20">
        <v>-7.4251581257467308E-2</v>
      </c>
      <c r="AR140" s="20">
        <v>-2.1946669680972201E-2</v>
      </c>
      <c r="AS140" s="20">
        <v>-7.4252830923271507E-3</v>
      </c>
      <c r="AT140" s="20">
        <v>6.4610416831101303E-2</v>
      </c>
    </row>
    <row r="141" spans="1:46">
      <c r="A141" s="24">
        <v>39331</v>
      </c>
      <c r="B141" s="20">
        <v>-4.9999999999999796</v>
      </c>
      <c r="C141" s="20">
        <v>-3.3999999999999799</v>
      </c>
      <c r="D141" s="20">
        <v>-2.7499999999999898</v>
      </c>
      <c r="E141" s="20">
        <v>-2.55000000000001</v>
      </c>
      <c r="F141" s="20">
        <v>-3.14999999999994</v>
      </c>
      <c r="G141" s="20">
        <v>-2.2000000000000202</v>
      </c>
      <c r="H141" s="20">
        <v>-1.99999999999996</v>
      </c>
      <c r="I141" s="20"/>
      <c r="J141" s="20"/>
      <c r="K141" s="20"/>
      <c r="L141" s="20"/>
      <c r="M141" s="20"/>
      <c r="N141" s="20"/>
      <c r="O141" s="20"/>
      <c r="P141" s="20"/>
      <c r="Q141" s="20"/>
      <c r="R141" s="20">
        <v>-3.1000000000000099</v>
      </c>
      <c r="S141" s="20">
        <v>-2.5999999999999801</v>
      </c>
      <c r="T141" s="20">
        <v>-3.4500000000000401</v>
      </c>
      <c r="U141" s="20">
        <v>-2.1999999999999398</v>
      </c>
      <c r="V141" s="20">
        <v>-1.55000000000003</v>
      </c>
      <c r="W141" s="20">
        <v>-1.1499999999999799</v>
      </c>
      <c r="X141" s="20">
        <v>-1.2000000000000499</v>
      </c>
      <c r="Y141" s="20">
        <v>-0.60000000000002296</v>
      </c>
      <c r="Z141" s="20">
        <v>-0.20000000000006701</v>
      </c>
      <c r="AA141" s="20">
        <v>-0.15000000000000599</v>
      </c>
      <c r="AB141" s="20">
        <v>4.9999999999972303E-2</v>
      </c>
      <c r="AC141" s="20">
        <v>0.299999999999922</v>
      </c>
      <c r="AD141" s="20"/>
      <c r="AE141" s="20">
        <v>0.45000000000001689</v>
      </c>
      <c r="AF141" s="20">
        <v>0.24999999999995001</v>
      </c>
      <c r="AG141" s="20">
        <v>-1.2999999999999901</v>
      </c>
      <c r="AH141" s="20">
        <v>-1.94999999999999</v>
      </c>
      <c r="AI141" s="20">
        <v>-1.8999999999999699</v>
      </c>
      <c r="AJ141" s="20">
        <v>-1.1499999999999799</v>
      </c>
      <c r="AK141" s="20">
        <v>-0.50000000000007794</v>
      </c>
      <c r="AL141" s="20">
        <v>-0.30000000000001098</v>
      </c>
      <c r="AM141" s="20">
        <v>0.49999999999998901</v>
      </c>
      <c r="AN141" s="20">
        <v>0.50000000000007794</v>
      </c>
      <c r="AO141" s="20">
        <v>0.15000000000000599</v>
      </c>
      <c r="AP141" s="20">
        <v>0.52631202675250699</v>
      </c>
      <c r="AQ141" s="20">
        <v>0.45950956052367398</v>
      </c>
      <c r="AR141" s="20">
        <v>9.1509733869910001E-2</v>
      </c>
      <c r="AS141" s="20">
        <v>7.3877071917993697E-2</v>
      </c>
      <c r="AT141" s="20">
        <v>0.29864045578360499</v>
      </c>
    </row>
    <row r="142" spans="1:46">
      <c r="A142" s="24">
        <v>39359</v>
      </c>
      <c r="B142" s="20">
        <v>-9.9999999999944605E-2</v>
      </c>
      <c r="C142" s="20">
        <v>-0.63500000000002998</v>
      </c>
      <c r="D142" s="20">
        <v>0</v>
      </c>
      <c r="E142" s="20">
        <v>0.49999999999998901</v>
      </c>
      <c r="F142" s="20">
        <v>-0.64999999999999503</v>
      </c>
      <c r="G142" s="20">
        <v>-1.2999999999999901</v>
      </c>
      <c r="H142" s="20">
        <v>-1.9000000000000099</v>
      </c>
      <c r="I142" s="20"/>
      <c r="J142" s="20"/>
      <c r="K142" s="20"/>
      <c r="L142" s="20"/>
      <c r="M142" s="20"/>
      <c r="N142" s="20"/>
      <c r="O142" s="20"/>
      <c r="P142" s="20"/>
      <c r="Q142" s="20"/>
      <c r="R142" s="20">
        <v>0.49999999999998901</v>
      </c>
      <c r="S142" s="20">
        <v>0.249999999999995</v>
      </c>
      <c r="T142" s="20">
        <v>0</v>
      </c>
      <c r="U142" s="20">
        <v>-2.2999999999999701</v>
      </c>
      <c r="V142" s="20">
        <v>-2.6000000000000698</v>
      </c>
      <c r="W142" s="20">
        <v>-2.80000000000005</v>
      </c>
      <c r="X142" s="20">
        <v>-2.50000000000004</v>
      </c>
      <c r="Y142" s="20">
        <v>-2.55000000000001</v>
      </c>
      <c r="Z142" s="20">
        <v>-2.0999999999999899</v>
      </c>
      <c r="AA142" s="20">
        <v>-2.0999999999999899</v>
      </c>
      <c r="AB142" s="20">
        <v>-2.0500000000000198</v>
      </c>
      <c r="AC142" s="20">
        <v>-1.99999999999996</v>
      </c>
      <c r="AD142" s="20"/>
      <c r="AE142" s="20">
        <v>-1.8500000000000401</v>
      </c>
      <c r="AF142" s="20">
        <v>-1.55000000000003</v>
      </c>
      <c r="AG142" s="20">
        <v>-1.25000000000002</v>
      </c>
      <c r="AH142" s="20">
        <v>-2.0500000000000198</v>
      </c>
      <c r="AI142" s="20">
        <v>-2.3000000000000602</v>
      </c>
      <c r="AJ142" s="20">
        <v>-2.5999999999999801</v>
      </c>
      <c r="AK142" s="20">
        <v>-2.4</v>
      </c>
      <c r="AL142" s="20">
        <v>-2.0999999999999899</v>
      </c>
      <c r="AM142" s="20">
        <v>-2.0499999999999301</v>
      </c>
      <c r="AN142" s="20">
        <v>-2.0999999999999899</v>
      </c>
      <c r="AO142" s="20">
        <v>-1.80000000000007</v>
      </c>
      <c r="AP142" s="20">
        <v>-8.3217067918361892E-2</v>
      </c>
      <c r="AQ142" s="20">
        <v>-1.5769850331715001E-2</v>
      </c>
      <c r="AR142" s="20">
        <v>-0.16672287077905701</v>
      </c>
      <c r="AS142" s="20">
        <v>-0.21665351148036399</v>
      </c>
      <c r="AT142" s="20">
        <v>-0.27846482025726299</v>
      </c>
    </row>
    <row r="143" spans="1:46">
      <c r="A143" s="24">
        <v>39394</v>
      </c>
      <c r="B143" s="20">
        <v>0</v>
      </c>
      <c r="C143" s="20">
        <v>-0.25000000000003902</v>
      </c>
      <c r="D143" s="20">
        <v>-1.4000000000000199</v>
      </c>
      <c r="E143" s="20">
        <v>-1.9000000000000099</v>
      </c>
      <c r="F143" s="20">
        <v>-2.7499999999999898</v>
      </c>
      <c r="G143" s="20">
        <v>-3.69999999999999</v>
      </c>
      <c r="H143" s="20">
        <v>-3.3000000000000398</v>
      </c>
      <c r="I143" s="20"/>
      <c r="J143" s="20"/>
      <c r="K143" s="20"/>
      <c r="L143" s="20"/>
      <c r="M143" s="20"/>
      <c r="N143" s="20"/>
      <c r="O143" s="20"/>
      <c r="P143" s="20"/>
      <c r="Q143" s="20"/>
      <c r="R143" s="20">
        <v>-0.85000000000001708</v>
      </c>
      <c r="S143" s="20">
        <v>-1.9000000000000099</v>
      </c>
      <c r="T143" s="20">
        <v>-2.7000000000000099</v>
      </c>
      <c r="U143" s="20">
        <v>-2.65</v>
      </c>
      <c r="V143" s="20">
        <v>-2.1500000000000101</v>
      </c>
      <c r="W143" s="20">
        <v>-2.8499999999999801</v>
      </c>
      <c r="X143" s="20">
        <v>-2.8999999999999901</v>
      </c>
      <c r="Y143" s="20">
        <v>-2.7499999999999898</v>
      </c>
      <c r="Z143" s="20">
        <v>-2.7499999999999898</v>
      </c>
      <c r="AA143" s="20">
        <v>-2.6500000000000399</v>
      </c>
      <c r="AB143" s="20">
        <v>-2.7500000000000702</v>
      </c>
      <c r="AC143" s="20">
        <v>-2.4500000000000601</v>
      </c>
      <c r="AD143" s="20"/>
      <c r="AE143" s="20">
        <v>-2.6500000000000399</v>
      </c>
      <c r="AF143" s="20">
        <v>-2.7999999999999599</v>
      </c>
      <c r="AG143" s="20">
        <v>-3.3500000000000099</v>
      </c>
      <c r="AH143" s="20">
        <v>-2.65</v>
      </c>
      <c r="AI143" s="20">
        <v>-3.6500000000000199</v>
      </c>
      <c r="AJ143" s="20">
        <v>-2.99999999999994</v>
      </c>
      <c r="AK143" s="20">
        <v>-3.0999999999999699</v>
      </c>
      <c r="AL143" s="20">
        <v>-2.44999999999997</v>
      </c>
      <c r="AM143" s="20">
        <v>-2.7000000000000099</v>
      </c>
      <c r="AN143" s="20">
        <v>-2.7000000000000099</v>
      </c>
      <c r="AO143" s="20">
        <v>-2.6500000000000399</v>
      </c>
      <c r="AP143" s="20">
        <v>-0.34910277699200498</v>
      </c>
      <c r="AQ143" s="20">
        <v>0.77508213333938902</v>
      </c>
      <c r="AR143" s="20">
        <v>4.7752235029791E-2</v>
      </c>
      <c r="AS143" s="20">
        <v>4.3103448943226902E-2</v>
      </c>
      <c r="AT143" s="20">
        <v>-0.455595399365194</v>
      </c>
    </row>
    <row r="144" spans="1:46">
      <c r="A144" s="24">
        <v>39422</v>
      </c>
      <c r="B144" s="20">
        <v>-0.49999999999998901</v>
      </c>
      <c r="C144" s="20">
        <v>-0.4</v>
      </c>
      <c r="D144" s="20">
        <v>9.9999999999944605E-2</v>
      </c>
      <c r="E144" s="20">
        <v>2.2000000000000202</v>
      </c>
      <c r="F144" s="20">
        <v>4.8</v>
      </c>
      <c r="G144" s="20">
        <v>5.2999999999999901</v>
      </c>
      <c r="H144" s="20">
        <v>5.7000000000000401</v>
      </c>
      <c r="I144" s="20"/>
      <c r="J144" s="20"/>
      <c r="K144" s="20"/>
      <c r="L144" s="20"/>
      <c r="M144" s="20"/>
      <c r="N144" s="20"/>
      <c r="O144" s="20"/>
      <c r="P144" s="20"/>
      <c r="Q144" s="20"/>
      <c r="R144" s="20">
        <v>-5.0000000000016698E-2</v>
      </c>
      <c r="S144" s="20">
        <v>1.9000000000000099</v>
      </c>
      <c r="T144" s="20">
        <v>4.2499999999999503</v>
      </c>
      <c r="U144" s="20">
        <v>6.9</v>
      </c>
      <c r="V144" s="20">
        <v>6.5999999999999792</v>
      </c>
      <c r="W144" s="20">
        <v>5.45</v>
      </c>
      <c r="X144" s="20">
        <v>5.1499999999999897</v>
      </c>
      <c r="Y144" s="20">
        <v>5.2999999999999901</v>
      </c>
      <c r="Z144" s="20">
        <v>4.2499999999999503</v>
      </c>
      <c r="AA144" s="20">
        <v>3.7000000000000401</v>
      </c>
      <c r="AB144" s="20">
        <v>3.5499999999999901</v>
      </c>
      <c r="AC144" s="20">
        <v>3.3500000000000099</v>
      </c>
      <c r="AD144" s="20"/>
      <c r="AE144" s="20">
        <v>2.7000000000000099</v>
      </c>
      <c r="AF144" s="20">
        <v>2.6499999999999502</v>
      </c>
      <c r="AG144" s="20">
        <v>7.0500000000000496</v>
      </c>
      <c r="AH144" s="20">
        <v>6.8000000000000096</v>
      </c>
      <c r="AI144" s="20">
        <v>7.5499999999999901</v>
      </c>
      <c r="AJ144" s="20">
        <v>5.0499999999999501</v>
      </c>
      <c r="AK144" s="20">
        <v>5.2999999999999901</v>
      </c>
      <c r="AL144" s="20">
        <v>5.5000000000000204</v>
      </c>
      <c r="AM144" s="20">
        <v>3.3999999999999799</v>
      </c>
      <c r="AN144" s="20">
        <v>3.3000000000000398</v>
      </c>
      <c r="AO144" s="20">
        <v>2.4999999999999498</v>
      </c>
      <c r="AP144" s="20">
        <v>-0.381738081675564</v>
      </c>
      <c r="AQ144" s="20">
        <v>-0.69741807647494303</v>
      </c>
      <c r="AR144" s="20">
        <v>0.58261242972396698</v>
      </c>
      <c r="AS144" s="20">
        <v>0.222006473866837</v>
      </c>
      <c r="AT144" s="20">
        <v>0.49084019702814202</v>
      </c>
    </row>
    <row r="145" spans="1:46">
      <c r="A145" s="24">
        <v>39457</v>
      </c>
      <c r="B145" s="20">
        <v>-3.0999999999999699</v>
      </c>
      <c r="C145" s="20">
        <v>0.10000000000003301</v>
      </c>
      <c r="D145" s="20">
        <v>4.9999999999972303E-2</v>
      </c>
      <c r="E145" s="20">
        <v>-0.49999999999998901</v>
      </c>
      <c r="F145" s="20">
        <v>-0.20000000000006701</v>
      </c>
      <c r="G145" s="20">
        <v>-3.0000000000000302</v>
      </c>
      <c r="H145" s="20">
        <v>-3.2</v>
      </c>
      <c r="I145" s="20"/>
      <c r="J145" s="20"/>
      <c r="K145" s="20"/>
      <c r="L145" s="20"/>
      <c r="M145" s="20"/>
      <c r="N145" s="20"/>
      <c r="O145" s="20"/>
      <c r="P145" s="20"/>
      <c r="Q145" s="20"/>
      <c r="R145" s="20">
        <v>0</v>
      </c>
      <c r="S145" s="20">
        <v>-0.4</v>
      </c>
      <c r="T145" s="20">
        <v>-0.35000000000007198</v>
      </c>
      <c r="U145" s="20">
        <v>-2.99999999999998</v>
      </c>
      <c r="V145" s="20">
        <v>-3.00000000000002</v>
      </c>
      <c r="W145" s="20">
        <v>-2.65</v>
      </c>
      <c r="X145" s="20">
        <v>-2.5499999999999599</v>
      </c>
      <c r="Y145" s="20">
        <v>-2.1999999999999802</v>
      </c>
      <c r="Z145" s="20">
        <v>-2</v>
      </c>
      <c r="AA145" s="20">
        <v>-1.49999999999997</v>
      </c>
      <c r="AB145" s="20">
        <v>-1.6</v>
      </c>
      <c r="AC145" s="20">
        <v>-1.6499999999999699</v>
      </c>
      <c r="AD145" s="20"/>
      <c r="AE145" s="20">
        <v>-1.6</v>
      </c>
      <c r="AF145" s="20">
        <v>-1.2999999999999901</v>
      </c>
      <c r="AG145" s="20">
        <v>-1.9000000000000099</v>
      </c>
      <c r="AH145" s="20">
        <v>-2.8500000000000201</v>
      </c>
      <c r="AI145" s="20">
        <v>-2</v>
      </c>
      <c r="AJ145" s="20">
        <v>-2.55000000000001</v>
      </c>
      <c r="AK145" s="20">
        <v>-2.69999999999997</v>
      </c>
      <c r="AL145" s="20">
        <v>-2.8999999999999901</v>
      </c>
      <c r="AM145" s="20">
        <v>-1.49999999999997</v>
      </c>
      <c r="AN145" s="20">
        <v>-2.6499999999999502</v>
      </c>
      <c r="AO145" s="20">
        <v>-2.0500000000000198</v>
      </c>
      <c r="AP145" s="20">
        <v>-0.29561502706076898</v>
      </c>
      <c r="AQ145" s="20">
        <v>-0.531785063641532</v>
      </c>
      <c r="AR145" s="20">
        <v>0.465820872576517</v>
      </c>
      <c r="AS145" s="20">
        <v>0.58040791375989997</v>
      </c>
      <c r="AT145" s="20">
        <v>-6.20501365302672E-3</v>
      </c>
    </row>
    <row r="146" spans="1:46">
      <c r="A146" s="24">
        <v>39485</v>
      </c>
      <c r="B146" s="20">
        <v>3.25000000000002</v>
      </c>
      <c r="C146" s="20">
        <v>-0.99999999999997902</v>
      </c>
      <c r="D146" s="20">
        <v>-2.4</v>
      </c>
      <c r="E146" s="20">
        <v>-4.9999999999999796</v>
      </c>
      <c r="F146" s="20">
        <v>-7.3999999999999799</v>
      </c>
      <c r="G146" s="20">
        <v>-6.3999999999999586</v>
      </c>
      <c r="H146" s="20">
        <v>-5.4000000000000297</v>
      </c>
      <c r="I146" s="20"/>
      <c r="J146" s="20"/>
      <c r="K146" s="20"/>
      <c r="L146" s="20"/>
      <c r="M146" s="20"/>
      <c r="N146" s="20"/>
      <c r="O146" s="20"/>
      <c r="P146" s="20"/>
      <c r="Q146" s="20"/>
      <c r="R146" s="20">
        <v>0</v>
      </c>
      <c r="S146" s="20"/>
      <c r="T146" s="20">
        <v>-7.3</v>
      </c>
      <c r="U146" s="20">
        <v>-7.0499999999999989</v>
      </c>
      <c r="V146" s="20">
        <v>-5.7500000000000098</v>
      </c>
      <c r="W146" s="20">
        <v>-4.8500000000000201</v>
      </c>
      <c r="X146" s="20">
        <v>-4.4000000000000101</v>
      </c>
      <c r="Y146" s="20">
        <v>-3.25000000000002</v>
      </c>
      <c r="Z146" s="20">
        <v>-2.30000000000001</v>
      </c>
      <c r="AA146" s="20">
        <v>-1.3500000000000101</v>
      </c>
      <c r="AB146" s="20">
        <v>-0.45000000000001689</v>
      </c>
      <c r="AC146" s="20">
        <v>-0.44999999999997298</v>
      </c>
      <c r="AD146" s="20"/>
      <c r="AE146" s="20">
        <v>0.10000000000003301</v>
      </c>
      <c r="AF146" s="20">
        <v>4.9999999999972303E-2</v>
      </c>
      <c r="AG146" s="20">
        <v>-6.9999999999999796</v>
      </c>
      <c r="AH146" s="20">
        <v>-6.6000000000000298</v>
      </c>
      <c r="AI146" s="20">
        <v>-6.8000000000000096</v>
      </c>
      <c r="AJ146" s="20">
        <v>-3.80000000000003</v>
      </c>
      <c r="AK146" s="20">
        <v>-4.4000000000000101</v>
      </c>
      <c r="AL146" s="20">
        <v>-4.1500000000000101</v>
      </c>
      <c r="AM146" s="20">
        <v>-0.45000000000001689</v>
      </c>
      <c r="AN146" s="20">
        <v>-0.30000000000001098</v>
      </c>
      <c r="AO146" s="20">
        <v>4.9999999999972303E-2</v>
      </c>
      <c r="AP146" s="20">
        <v>-0.60503824096471703</v>
      </c>
      <c r="AQ146" s="20">
        <v>-0.28914246241713598</v>
      </c>
      <c r="AR146" s="20">
        <v>-0.50822539940695899</v>
      </c>
      <c r="AS146" s="20">
        <v>-0.46121534917768497</v>
      </c>
      <c r="AT146" s="20">
        <v>-0.49363697007089902</v>
      </c>
    </row>
    <row r="147" spans="1:46">
      <c r="A147" s="24">
        <v>39513</v>
      </c>
      <c r="B147" s="20">
        <v>1.3500000000000101</v>
      </c>
      <c r="C147" s="20">
        <v>0.34999999999998399</v>
      </c>
      <c r="D147" s="20">
        <v>0.99999999999997902</v>
      </c>
      <c r="E147" s="20">
        <v>3.2</v>
      </c>
      <c r="F147" s="20">
        <v>5.0000000000000302</v>
      </c>
      <c r="G147" s="20">
        <v>2.4500000000000202</v>
      </c>
      <c r="H147" s="20">
        <v>1.4000000000000199</v>
      </c>
      <c r="I147" s="20"/>
      <c r="J147" s="20"/>
      <c r="K147" s="20"/>
      <c r="L147" s="20"/>
      <c r="M147" s="20"/>
      <c r="N147" s="20"/>
      <c r="O147" s="20"/>
      <c r="P147" s="20"/>
      <c r="Q147" s="20"/>
      <c r="R147" s="20">
        <v>1.5499999999999901</v>
      </c>
      <c r="S147" s="20">
        <v>3.3500000000000099</v>
      </c>
      <c r="T147" s="20">
        <v>4.7000000000000197</v>
      </c>
      <c r="U147" s="20">
        <v>1.75000000000001</v>
      </c>
      <c r="V147" s="20">
        <v>1.2</v>
      </c>
      <c r="W147" s="20">
        <v>0.55000000000000604</v>
      </c>
      <c r="X147" s="20">
        <v>0.20000000000002199</v>
      </c>
      <c r="Y147" s="20">
        <v>-0.30000000000001098</v>
      </c>
      <c r="Z147" s="20">
        <v>-0.45000000000001689</v>
      </c>
      <c r="AA147" s="20">
        <v>-0.89999999999999003</v>
      </c>
      <c r="AB147" s="20">
        <v>-0.95000000000000695</v>
      </c>
      <c r="AC147" s="20">
        <v>-1.1000000000000101</v>
      </c>
      <c r="AD147" s="20"/>
      <c r="AE147" s="20">
        <v>-1.8499999999999499</v>
      </c>
      <c r="AF147" s="20">
        <v>-1.99999999999996</v>
      </c>
      <c r="AG147" s="20">
        <v>1.6500000000000199</v>
      </c>
      <c r="AH147" s="20">
        <v>1.50000000000001</v>
      </c>
      <c r="AI147" s="20">
        <v>0.89999999999999003</v>
      </c>
      <c r="AJ147" s="20">
        <v>0</v>
      </c>
      <c r="AK147" s="20">
        <v>0.55000000000000604</v>
      </c>
      <c r="AL147" s="20">
        <v>-0.34999999999998399</v>
      </c>
      <c r="AM147" s="20">
        <v>-9.9999999999944605E-2</v>
      </c>
      <c r="AN147" s="20">
        <v>-0.64999999999999503</v>
      </c>
      <c r="AO147" s="20">
        <v>-0.89999999999994496</v>
      </c>
      <c r="AP147" s="20">
        <v>-0.56447060492157397</v>
      </c>
      <c r="AQ147" s="20">
        <v>-1.1297811242997999</v>
      </c>
      <c r="AR147" s="20">
        <v>0.14997394568988501</v>
      </c>
      <c r="AS147" s="20">
        <v>-9.7869710614362199E-2</v>
      </c>
      <c r="AT147" s="20">
        <v>-0.14822059195092099</v>
      </c>
    </row>
    <row r="148" spans="1:46">
      <c r="A148" s="24">
        <v>39548</v>
      </c>
      <c r="B148" s="20">
        <v>0.49999999999998901</v>
      </c>
      <c r="C148" s="20">
        <v>0.199999999999978</v>
      </c>
      <c r="D148" s="20">
        <v>0.24999999999995001</v>
      </c>
      <c r="E148" s="20">
        <v>0.10000000000003301</v>
      </c>
      <c r="F148" s="20">
        <v>-0.34999999999998399</v>
      </c>
      <c r="G148" s="20">
        <v>-2.1500000000000101</v>
      </c>
      <c r="H148" s="20">
        <v>0.64999999999999503</v>
      </c>
      <c r="I148" s="20"/>
      <c r="J148" s="20"/>
      <c r="K148" s="20"/>
      <c r="L148" s="20"/>
      <c r="M148" s="20"/>
      <c r="N148" s="20"/>
      <c r="O148" s="20"/>
      <c r="P148" s="20"/>
      <c r="Q148" s="20"/>
      <c r="R148" s="20">
        <v>0.25000000000003902</v>
      </c>
      <c r="S148" s="20">
        <v>0.29999999999996702</v>
      </c>
      <c r="T148" s="20">
        <v>0.60000000000002296</v>
      </c>
      <c r="U148" s="20">
        <v>-0.35000000000002801</v>
      </c>
      <c r="V148" s="20">
        <v>-5.0000000000016698E-2</v>
      </c>
      <c r="W148" s="20">
        <v>-5.0000000000016698E-2</v>
      </c>
      <c r="X148" s="20">
        <v>0.20000000000002199</v>
      </c>
      <c r="Y148" s="20">
        <v>0.30000000000001098</v>
      </c>
      <c r="Z148" s="20">
        <v>0.55000000000000604</v>
      </c>
      <c r="AA148" s="20">
        <v>0.74999999999998401</v>
      </c>
      <c r="AB148" s="20">
        <v>1.05</v>
      </c>
      <c r="AC148" s="20">
        <v>0.70000000000001195</v>
      </c>
      <c r="AD148" s="20"/>
      <c r="AE148" s="20">
        <v>0.199999999999978</v>
      </c>
      <c r="AF148" s="20">
        <v>0.55000000000005</v>
      </c>
      <c r="AG148" s="20">
        <v>-0.25000000000003902</v>
      </c>
      <c r="AH148" s="20">
        <v>-0.20000000000002199</v>
      </c>
      <c r="AI148" s="20">
        <v>-9.9999999999989014E-2</v>
      </c>
      <c r="AJ148" s="20">
        <v>9.9999999999944605E-2</v>
      </c>
      <c r="AK148" s="20">
        <v>0.199999999999978</v>
      </c>
      <c r="AL148" s="20">
        <v>-0.44999999999997298</v>
      </c>
      <c r="AM148" s="20">
        <v>0.60000000000002296</v>
      </c>
      <c r="AN148" s="20">
        <v>0.34999999999998399</v>
      </c>
      <c r="AO148" s="20">
        <v>0.49999999999998901</v>
      </c>
      <c r="AP148" s="20">
        <v>4.9974744986691598E-2</v>
      </c>
      <c r="AQ148" s="20">
        <v>-7.5892469855887101E-2</v>
      </c>
      <c r="AR148" s="20">
        <v>-0.33737478990096298</v>
      </c>
      <c r="AS148" s="20">
        <v>-0.43072571975802698</v>
      </c>
      <c r="AT148" s="20">
        <v>0.14290315641005699</v>
      </c>
    </row>
    <row r="149" spans="1:46">
      <c r="A149" s="24">
        <v>39576</v>
      </c>
      <c r="B149" s="20">
        <v>-0.49999999999998901</v>
      </c>
      <c r="C149" s="20">
        <v>-0.70000000000005591</v>
      </c>
      <c r="D149" s="20">
        <v>-0.49999999999998901</v>
      </c>
      <c r="E149" s="20">
        <v>-0.90000000000003388</v>
      </c>
      <c r="F149" s="20">
        <v>-1.45</v>
      </c>
      <c r="G149" s="20">
        <v>-2.7000000000000099</v>
      </c>
      <c r="H149" s="20">
        <v>-3.1500000000000301</v>
      </c>
      <c r="I149" s="20"/>
      <c r="J149" s="20"/>
      <c r="K149" s="20"/>
      <c r="L149" s="20"/>
      <c r="M149" s="20"/>
      <c r="N149" s="20"/>
      <c r="O149" s="20"/>
      <c r="P149" s="20"/>
      <c r="Q149" s="20"/>
      <c r="R149" s="20">
        <v>0.15000000000000599</v>
      </c>
      <c r="S149" s="20"/>
      <c r="T149" s="20">
        <v>-1.25000000000002</v>
      </c>
      <c r="U149" s="20">
        <v>-2.3499999999999899</v>
      </c>
      <c r="V149" s="20">
        <v>-3.1499999999999901</v>
      </c>
      <c r="W149" s="20">
        <v>-3.45</v>
      </c>
      <c r="X149" s="20">
        <v>-3.55000000000003</v>
      </c>
      <c r="Y149" s="20">
        <v>-3.45</v>
      </c>
      <c r="Z149" s="20">
        <v>-3.2</v>
      </c>
      <c r="AA149" s="20">
        <v>-3.4999999999999298</v>
      </c>
      <c r="AB149" s="20">
        <v>-3.24999999999998</v>
      </c>
      <c r="AC149" s="20">
        <v>-3.400000000000071</v>
      </c>
      <c r="AD149" s="20"/>
      <c r="AE149" s="20">
        <v>-3.25000000000006</v>
      </c>
      <c r="AF149" s="20">
        <v>-2.55000000000001</v>
      </c>
      <c r="AG149" s="20">
        <v>-2.25</v>
      </c>
      <c r="AH149" s="20">
        <v>-1.5999999999999599</v>
      </c>
      <c r="AI149" s="20">
        <v>-2.44999999999997</v>
      </c>
      <c r="AJ149" s="20">
        <v>-3.3000000000000398</v>
      </c>
      <c r="AK149" s="20">
        <v>-3.6500000000000199</v>
      </c>
      <c r="AL149" s="20">
        <v>-3.85</v>
      </c>
      <c r="AM149" s="20">
        <v>-3.05</v>
      </c>
      <c r="AN149" s="20">
        <v>-3.5000000000000102</v>
      </c>
      <c r="AO149" s="20">
        <v>-1.8499999999999499</v>
      </c>
      <c r="AP149" s="20">
        <v>-0.42531972790342798</v>
      </c>
      <c r="AQ149" s="20">
        <v>-0.39254763737517401</v>
      </c>
      <c r="AR149" s="20">
        <v>0.42896205124535702</v>
      </c>
      <c r="AS149" s="20">
        <v>0.32456196754188099</v>
      </c>
      <c r="AT149" s="20">
        <v>-6.86641724855441E-2</v>
      </c>
    </row>
    <row r="150" spans="1:46">
      <c r="A150" s="24">
        <v>39604</v>
      </c>
      <c r="B150" s="20">
        <v>1.19999999999996</v>
      </c>
      <c r="C150" s="20">
        <v>-0.10000000000003301</v>
      </c>
      <c r="D150" s="20">
        <v>10.25</v>
      </c>
      <c r="E150" s="20">
        <v>15</v>
      </c>
      <c r="F150" s="20">
        <v>20.3</v>
      </c>
      <c r="G150" s="20">
        <v>18.6999999999999</v>
      </c>
      <c r="H150" s="20">
        <v>3.5000000000000102</v>
      </c>
      <c r="I150" s="20"/>
      <c r="J150" s="20"/>
      <c r="K150" s="20"/>
      <c r="L150" s="20"/>
      <c r="M150" s="20"/>
      <c r="N150" s="20"/>
      <c r="O150" s="20"/>
      <c r="P150" s="20"/>
      <c r="Q150" s="20"/>
      <c r="R150" s="20">
        <v>8.7499999999999893</v>
      </c>
      <c r="S150" s="20">
        <v>15.7</v>
      </c>
      <c r="T150" s="20">
        <v>18.95</v>
      </c>
      <c r="U150" s="20">
        <v>22.549999999999901</v>
      </c>
      <c r="V150" s="20">
        <v>20.8</v>
      </c>
      <c r="W150" s="20">
        <v>17.649999999999999</v>
      </c>
      <c r="X150" s="20">
        <v>15.3</v>
      </c>
      <c r="Y150" s="20">
        <v>12.75</v>
      </c>
      <c r="Z150" s="20">
        <v>10.8</v>
      </c>
      <c r="AA150" s="20">
        <v>8.6999999999999709</v>
      </c>
      <c r="AB150" s="20">
        <v>7.0499999999999989</v>
      </c>
      <c r="AC150" s="20">
        <v>6.94999999999997</v>
      </c>
      <c r="AD150" s="20"/>
      <c r="AE150" s="20">
        <v>3.14999999999994</v>
      </c>
      <c r="AF150" s="20">
        <v>3.2</v>
      </c>
      <c r="AG150" s="20">
        <v>20.75</v>
      </c>
      <c r="AH150" s="20">
        <v>20.700000000000099</v>
      </c>
      <c r="AI150" s="20">
        <v>20.55</v>
      </c>
      <c r="AJ150" s="20">
        <v>16.350000000000001</v>
      </c>
      <c r="AK150" s="20">
        <v>14.75</v>
      </c>
      <c r="AL150" s="20">
        <v>15.9</v>
      </c>
      <c r="AM150" s="20">
        <v>6.7000000000000197</v>
      </c>
      <c r="AN150" s="20">
        <v>6.8500000000000201</v>
      </c>
      <c r="AO150" s="20">
        <v>6.25</v>
      </c>
      <c r="AP150" s="20">
        <v>-0.433983633554824</v>
      </c>
      <c r="AQ150" s="20">
        <v>-0.20308949069152099</v>
      </c>
      <c r="AR150" s="20">
        <v>0.87915495631684104</v>
      </c>
      <c r="AS150" s="20">
        <v>0.61227901551101105</v>
      </c>
      <c r="AT150" s="20">
        <v>0.74066510472343705</v>
      </c>
    </row>
    <row r="151" spans="1:46">
      <c r="A151" s="24">
        <v>39632</v>
      </c>
      <c r="B151" s="20">
        <v>-0.69999999999996698</v>
      </c>
      <c r="C151" s="20">
        <v>-1.6</v>
      </c>
      <c r="D151" s="20">
        <v>-2.9500000000000499</v>
      </c>
      <c r="E151" s="20">
        <v>-7.4499999999999593</v>
      </c>
      <c r="F151" s="20">
        <v>-16.100000000000101</v>
      </c>
      <c r="G151" s="20">
        <v>-22.8000000000001</v>
      </c>
      <c r="H151" s="20">
        <v>-22.8</v>
      </c>
      <c r="I151" s="20"/>
      <c r="J151" s="20"/>
      <c r="K151" s="20"/>
      <c r="L151" s="20"/>
      <c r="M151" s="20"/>
      <c r="N151" s="20"/>
      <c r="O151" s="20"/>
      <c r="P151" s="20"/>
      <c r="Q151" s="20"/>
      <c r="R151" s="20">
        <v>-2.3500000000000298</v>
      </c>
      <c r="S151" s="20">
        <v>-5.9499999999999904</v>
      </c>
      <c r="T151" s="20">
        <v>-15.499999999999901</v>
      </c>
      <c r="U151" s="20">
        <v>-26.5</v>
      </c>
      <c r="V151" s="20">
        <v>-24.15</v>
      </c>
      <c r="W151" s="20">
        <v>-21.4</v>
      </c>
      <c r="X151" s="20">
        <v>-19.75</v>
      </c>
      <c r="Y151" s="20">
        <v>-16.100000000000001</v>
      </c>
      <c r="Z151" s="20">
        <v>-12.9</v>
      </c>
      <c r="AA151" s="20">
        <v>-9.9000000000000199</v>
      </c>
      <c r="AB151" s="20">
        <v>-6.94999999999997</v>
      </c>
      <c r="AC151" s="20">
        <v>-6.94999999999997</v>
      </c>
      <c r="AD151" s="20"/>
      <c r="AE151" s="20">
        <v>-2.25</v>
      </c>
      <c r="AF151" s="20">
        <v>-0.69999999999996698</v>
      </c>
      <c r="AG151" s="20">
        <v>-25.15</v>
      </c>
      <c r="AH151" s="20">
        <v>-25.7</v>
      </c>
      <c r="AI151" s="20">
        <v>-25.05</v>
      </c>
      <c r="AJ151" s="20">
        <v>-19.3000000000001</v>
      </c>
      <c r="AK151" s="20">
        <v>-18.7</v>
      </c>
      <c r="AL151" s="20">
        <v>-20.05</v>
      </c>
      <c r="AM151" s="20">
        <v>-6.6500000000000501</v>
      </c>
      <c r="AN151" s="20">
        <v>-6.0500000000000203</v>
      </c>
      <c r="AO151" s="20">
        <v>-5.9000000000000199</v>
      </c>
      <c r="AP151" s="20">
        <v>1.3532006218577299</v>
      </c>
      <c r="AQ151" s="20">
        <v>1.9125035929158201</v>
      </c>
      <c r="AR151" s="20">
        <v>-0.81480996531161898</v>
      </c>
      <c r="AS151" s="20">
        <v>-0.48942809625930911</v>
      </c>
      <c r="AT151" s="20">
        <v>-0.51028087109674702</v>
      </c>
    </row>
    <row r="152" spans="1:46">
      <c r="A152" s="24">
        <v>39667</v>
      </c>
      <c r="B152" s="20">
        <v>0.39999999999995611</v>
      </c>
      <c r="C152" s="20">
        <v>0.30000000000001098</v>
      </c>
      <c r="D152" s="20">
        <v>-1.39999999999993</v>
      </c>
      <c r="E152" s="20">
        <v>-3.5999999999999601</v>
      </c>
      <c r="F152" s="20">
        <v>-9.200000000000049</v>
      </c>
      <c r="G152" s="20">
        <v>-14.5</v>
      </c>
      <c r="H152" s="20">
        <v>-12.5</v>
      </c>
      <c r="I152" s="20"/>
      <c r="J152" s="20"/>
      <c r="K152" s="20"/>
      <c r="L152" s="20"/>
      <c r="M152" s="20"/>
      <c r="N152" s="20"/>
      <c r="O152" s="20"/>
      <c r="P152" s="20"/>
      <c r="Q152" s="20"/>
      <c r="R152" s="20">
        <v>-1.19999999999996</v>
      </c>
      <c r="S152" s="20">
        <v>-3.24999999999998</v>
      </c>
      <c r="T152" s="20">
        <v>-4.9500000000000099</v>
      </c>
      <c r="U152" s="20">
        <v>-15.15</v>
      </c>
      <c r="V152" s="20">
        <v>-14.45</v>
      </c>
      <c r="W152" s="20">
        <v>-13.5</v>
      </c>
      <c r="X152" s="20">
        <v>-13.0500000000001</v>
      </c>
      <c r="Y152" s="20">
        <v>-11.05</v>
      </c>
      <c r="Z152" s="20">
        <v>-9.3499999999999694</v>
      </c>
      <c r="AA152" s="20">
        <v>-8.0000000000000107</v>
      </c>
      <c r="AB152" s="20">
        <v>-6.3500000000000307</v>
      </c>
      <c r="AC152" s="20">
        <v>-5.7999999999999803</v>
      </c>
      <c r="AD152" s="20"/>
      <c r="AE152" s="20">
        <v>-2.3500000000000298</v>
      </c>
      <c r="AF152" s="20">
        <v>-1.8499999999999499</v>
      </c>
      <c r="AG152" s="20">
        <v>-12.6</v>
      </c>
      <c r="AH152" s="20">
        <v>-15</v>
      </c>
      <c r="AI152" s="20">
        <v>-15.100000000000099</v>
      </c>
      <c r="AJ152" s="20">
        <v>-13</v>
      </c>
      <c r="AK152" s="20">
        <v>-12.7</v>
      </c>
      <c r="AL152" s="20">
        <v>-12.5</v>
      </c>
      <c r="AM152" s="20">
        <v>-5.6999999999999504</v>
      </c>
      <c r="AN152" s="20">
        <v>-5.9499999999999904</v>
      </c>
      <c r="AO152" s="20">
        <v>-5.4000000000000297</v>
      </c>
      <c r="AP152" s="20">
        <v>-0.63727000282884894</v>
      </c>
      <c r="AQ152" s="20">
        <v>-1.2121360532344001</v>
      </c>
      <c r="AR152" s="20">
        <v>-0.50542793485979198</v>
      </c>
      <c r="AS152" s="20">
        <v>-0.17053533266077101</v>
      </c>
      <c r="AT152" s="20">
        <v>-0.58063914760246904</v>
      </c>
    </row>
    <row r="153" spans="1:46">
      <c r="A153" s="24">
        <v>39695</v>
      </c>
      <c r="B153" s="20">
        <v>0</v>
      </c>
      <c r="C153" s="20">
        <v>-0.30000000000001098</v>
      </c>
      <c r="D153" s="20">
        <v>-0.80000000000000104</v>
      </c>
      <c r="E153" s="20">
        <v>-0.49999999999998901</v>
      </c>
      <c r="F153" s="20">
        <v>-0.45000000000001689</v>
      </c>
      <c r="G153" s="20">
        <v>-0.199999999999978</v>
      </c>
      <c r="H153" s="20">
        <v>0.60000000000002296</v>
      </c>
      <c r="I153" s="20"/>
      <c r="J153" s="20"/>
      <c r="K153" s="20"/>
      <c r="L153" s="20"/>
      <c r="M153" s="20"/>
      <c r="N153" s="20"/>
      <c r="O153" s="20"/>
      <c r="P153" s="20"/>
      <c r="Q153" s="20"/>
      <c r="R153" s="20">
        <v>-0.80000000000000104</v>
      </c>
      <c r="S153" s="20">
        <v>-1.35000000000005</v>
      </c>
      <c r="T153" s="20">
        <v>-0.69999999999996698</v>
      </c>
      <c r="U153" s="20">
        <v>-0.55000000000005</v>
      </c>
      <c r="V153" s="20">
        <v>-0.55000000000000604</v>
      </c>
      <c r="W153" s="20">
        <v>0</v>
      </c>
      <c r="X153" s="20">
        <v>-0.15000000000000599</v>
      </c>
      <c r="Y153" s="20">
        <v>0</v>
      </c>
      <c r="Z153" s="20">
        <v>0.10000000000003301</v>
      </c>
      <c r="AA153" s="20">
        <v>0.75000000000002798</v>
      </c>
      <c r="AB153" s="20">
        <v>1.1499999999999799</v>
      </c>
      <c r="AC153" s="20">
        <v>1.4000000000000199</v>
      </c>
      <c r="AD153" s="20"/>
      <c r="AE153" s="20">
        <v>0.80000000000000104</v>
      </c>
      <c r="AF153" s="20">
        <v>0.25000000000003902</v>
      </c>
      <c r="AG153" s="20">
        <v>-1.1000000000000101</v>
      </c>
      <c r="AH153" s="20">
        <v>-0.99999999999997902</v>
      </c>
      <c r="AI153" s="20">
        <v>0.99999999999997902</v>
      </c>
      <c r="AJ153" s="20">
        <v>0.299999999999922</v>
      </c>
      <c r="AK153" s="20">
        <v>4.9999999999972303E-2</v>
      </c>
      <c r="AL153" s="20">
        <v>0</v>
      </c>
      <c r="AM153" s="20">
        <v>1.19999999999996</v>
      </c>
      <c r="AN153" s="20">
        <v>1.49999999999997</v>
      </c>
      <c r="AO153" s="20">
        <v>1.55000000000003</v>
      </c>
      <c r="AP153" s="20">
        <v>-0.75548351444378903</v>
      </c>
      <c r="AQ153" s="20">
        <v>-0.81624527034485106</v>
      </c>
      <c r="AR153" s="20">
        <v>0.13826001995072601</v>
      </c>
      <c r="AS153" s="20">
        <v>-6.1551718851166103E-3</v>
      </c>
      <c r="AT153" s="20">
        <v>-0.18515567939321201</v>
      </c>
    </row>
    <row r="154" spans="1:46">
      <c r="A154" s="24">
        <v>39723</v>
      </c>
      <c r="B154" s="20">
        <v>2.0000000000000502</v>
      </c>
      <c r="C154" s="20">
        <v>-0.10000000000003301</v>
      </c>
      <c r="D154" s="20">
        <v>-3.80000000000003</v>
      </c>
      <c r="E154" s="20">
        <v>-5.80000000000003</v>
      </c>
      <c r="F154" s="20">
        <v>-8.3000000000000203</v>
      </c>
      <c r="G154" s="20">
        <v>-7.2000000000000108</v>
      </c>
      <c r="H154" s="20">
        <v>-4.9999999999999796</v>
      </c>
      <c r="I154" s="20"/>
      <c r="J154" s="20"/>
      <c r="K154" s="20"/>
      <c r="L154" s="20"/>
      <c r="M154" s="20"/>
      <c r="N154" s="20"/>
      <c r="O154" s="20"/>
      <c r="P154" s="20"/>
      <c r="Q154" s="20"/>
      <c r="R154" s="20">
        <v>39.35</v>
      </c>
      <c r="S154" s="20">
        <v>-4.94999999999997</v>
      </c>
      <c r="T154" s="20">
        <v>-7.1499999999999897</v>
      </c>
      <c r="U154" s="20">
        <v>-7.8000000000000309</v>
      </c>
      <c r="V154" s="20">
        <v>-6.4000000000000101</v>
      </c>
      <c r="W154" s="20">
        <v>-5.55000000000003</v>
      </c>
      <c r="X154" s="20">
        <v>-5.0999999999999686</v>
      </c>
      <c r="Y154" s="20">
        <v>-4.4000000000000101</v>
      </c>
      <c r="Z154" s="20">
        <v>-3.85</v>
      </c>
      <c r="AA154" s="20">
        <v>-3.3500000000000099</v>
      </c>
      <c r="AB154" s="20">
        <v>-3.1499999999999901</v>
      </c>
      <c r="AC154" s="20">
        <v>-2.9500000000000099</v>
      </c>
      <c r="AD154" s="20"/>
      <c r="AE154" s="20">
        <v>-2.55000000000001</v>
      </c>
      <c r="AF154" s="20">
        <v>-3.25000000000006</v>
      </c>
      <c r="AG154" s="20">
        <v>-4</v>
      </c>
      <c r="AH154" s="20">
        <v>-6.2000000000000286</v>
      </c>
      <c r="AI154" s="20">
        <v>-8.3500000000000387</v>
      </c>
      <c r="AJ154" s="20">
        <v>-2.50000000000004</v>
      </c>
      <c r="AK154" s="20">
        <v>-3.9500000000000299</v>
      </c>
      <c r="AL154" s="20">
        <v>-4.4999999999999902</v>
      </c>
      <c r="AM154" s="20">
        <v>-3.1500000000000301</v>
      </c>
      <c r="AN154" s="20">
        <v>-3.05</v>
      </c>
      <c r="AO154" s="20">
        <v>-3.05</v>
      </c>
      <c r="AP154" s="20">
        <v>-0.810760493031637</v>
      </c>
      <c r="AQ154" s="20">
        <v>-0.39328442765684801</v>
      </c>
      <c r="AR154" s="20">
        <v>-0.433417083289306</v>
      </c>
      <c r="AS154" s="20">
        <v>-0.305557561564471</v>
      </c>
      <c r="AT154" s="20">
        <v>-0.40433169119831203</v>
      </c>
    </row>
    <row r="155" spans="1:46">
      <c r="A155" s="24">
        <v>39729</v>
      </c>
      <c r="B155" s="20">
        <v>-20</v>
      </c>
      <c r="C155" s="20">
        <v>-20.100000000000001</v>
      </c>
      <c r="D155" s="20">
        <v>-8.5500000000000096</v>
      </c>
      <c r="E155" s="20">
        <v>-3.2</v>
      </c>
      <c r="F155" s="20">
        <v>-0.199999999999978</v>
      </c>
      <c r="G155" s="20">
        <v>1.9000000000000099</v>
      </c>
      <c r="H155" s="20">
        <v>3.5000000000000102</v>
      </c>
      <c r="I155" s="20"/>
      <c r="J155" s="20"/>
      <c r="K155" s="20"/>
      <c r="L155" s="20"/>
      <c r="M155" s="20"/>
      <c r="N155" s="20"/>
      <c r="O155" s="20"/>
      <c r="P155" s="20"/>
      <c r="Q155" s="20"/>
      <c r="R155" s="20">
        <v>-11.25</v>
      </c>
      <c r="S155" s="20"/>
      <c r="T155" s="20">
        <v>-0.55000000000000604</v>
      </c>
      <c r="U155" s="20">
        <v>3.7999999999999798</v>
      </c>
      <c r="V155" s="20">
        <v>4.5500000000000096</v>
      </c>
      <c r="W155" s="20">
        <v>4.0999999999999899</v>
      </c>
      <c r="X155" s="20">
        <v>4.25</v>
      </c>
      <c r="Y155" s="20">
        <v>5.3500000000000103</v>
      </c>
      <c r="Z155" s="20">
        <v>5.3999999999999799</v>
      </c>
      <c r="AA155" s="20">
        <v>5.6499999999999799</v>
      </c>
      <c r="AB155" s="20">
        <v>4.9999999999999796</v>
      </c>
      <c r="AC155" s="20">
        <v>5.5000000000000204</v>
      </c>
      <c r="AD155" s="20"/>
      <c r="AE155" s="20">
        <v>10.95</v>
      </c>
      <c r="AF155" s="20">
        <v>12.5</v>
      </c>
      <c r="AG155" s="20">
        <v>0.599999999999978</v>
      </c>
      <c r="AH155" s="20">
        <v>3.6</v>
      </c>
      <c r="AI155" s="20">
        <v>2.8499999999999801</v>
      </c>
      <c r="AJ155" s="20">
        <v>3.4999999999999298</v>
      </c>
      <c r="AK155" s="20">
        <v>4.3499999999999899</v>
      </c>
      <c r="AL155" s="20">
        <v>4.3499999999999899</v>
      </c>
      <c r="AM155" s="20">
        <v>6.6499999999999604</v>
      </c>
      <c r="AN155" s="20">
        <v>5.4499999999999593</v>
      </c>
      <c r="AO155" s="20">
        <v>5.1999999999999602</v>
      </c>
      <c r="AP155" s="20">
        <v>1.82643328591379</v>
      </c>
      <c r="AQ155" s="20">
        <v>1.9710685186210799</v>
      </c>
      <c r="AR155" s="20">
        <v>0.55292255333012097</v>
      </c>
      <c r="AS155" s="20">
        <v>0.14734619405654101</v>
      </c>
      <c r="AT155" s="20">
        <v>1.0066892007838399</v>
      </c>
    </row>
    <row r="156" spans="1:46">
      <c r="A156" s="24">
        <v>39758</v>
      </c>
      <c r="B156" s="20">
        <v>4.7000000000000197</v>
      </c>
      <c r="C156" s="20">
        <v>14.2</v>
      </c>
      <c r="D156" s="20">
        <v>16.149999999999999</v>
      </c>
      <c r="E156" s="20">
        <v>16.600000000000001</v>
      </c>
      <c r="F156" s="20">
        <v>13.6</v>
      </c>
      <c r="G156" s="20">
        <v>12.8</v>
      </c>
      <c r="H156" s="20">
        <v>11.6</v>
      </c>
      <c r="I156" s="20"/>
      <c r="J156" s="20"/>
      <c r="K156" s="20"/>
      <c r="L156" s="20"/>
      <c r="M156" s="20"/>
      <c r="N156" s="20"/>
      <c r="O156" s="20"/>
      <c r="P156" s="20"/>
      <c r="Q156" s="20"/>
      <c r="R156" s="20">
        <v>14.4</v>
      </c>
      <c r="S156" s="20"/>
      <c r="T156" s="20">
        <v>15</v>
      </c>
      <c r="U156" s="20">
        <v>14.35</v>
      </c>
      <c r="V156" s="20">
        <v>12.75</v>
      </c>
      <c r="W156" s="20">
        <v>10.8</v>
      </c>
      <c r="X156" s="20">
        <v>8.7499999999999893</v>
      </c>
      <c r="Y156" s="20">
        <v>7.7999999999999901</v>
      </c>
      <c r="Z156" s="20">
        <v>6.69999999999997</v>
      </c>
      <c r="AA156" s="20">
        <v>5.2000000000000099</v>
      </c>
      <c r="AB156" s="20">
        <v>4.8500000000000201</v>
      </c>
      <c r="AC156" s="20">
        <v>4.8</v>
      </c>
      <c r="AD156" s="20"/>
      <c r="AE156" s="20">
        <v>2.8999999999999901</v>
      </c>
      <c r="AF156" s="20">
        <v>5.45</v>
      </c>
      <c r="AG156" s="20">
        <v>12.7</v>
      </c>
      <c r="AH156" s="20">
        <v>15.9</v>
      </c>
      <c r="AI156" s="20">
        <v>15.05</v>
      </c>
      <c r="AJ156" s="20">
        <v>10.199999999999999</v>
      </c>
      <c r="AK156" s="20">
        <v>8.25</v>
      </c>
      <c r="AL156" s="20">
        <v>9.4499999999999993</v>
      </c>
      <c r="AM156" s="20">
        <v>5.7999999999999803</v>
      </c>
      <c r="AN156" s="20">
        <v>2.2999999999999701</v>
      </c>
      <c r="AO156" s="20">
        <v>4.9500000000000099</v>
      </c>
      <c r="AP156" s="20">
        <v>-1.3042819349155199</v>
      </c>
      <c r="AQ156" s="20">
        <v>-1.33533903465448</v>
      </c>
      <c r="AR156" s="20">
        <v>-0.13994715392457399</v>
      </c>
      <c r="AS156" s="20">
        <v>0.36018172205950499</v>
      </c>
      <c r="AT156" s="20">
        <v>-0.12653224305827501</v>
      </c>
    </row>
    <row r="157" spans="1:46">
      <c r="A157" s="24">
        <v>39786</v>
      </c>
      <c r="B157" s="20">
        <v>0</v>
      </c>
      <c r="C157" s="20">
        <v>2.9500000000000099</v>
      </c>
      <c r="D157" s="20">
        <v>2.30000000000001</v>
      </c>
      <c r="E157" s="20">
        <v>5.5000000000000204</v>
      </c>
      <c r="F157" s="20">
        <v>4.7000000000000197</v>
      </c>
      <c r="G157" s="20">
        <v>4.3000000000000194</v>
      </c>
      <c r="H157" s="20"/>
      <c r="I157" s="20"/>
      <c r="J157" s="20"/>
      <c r="K157" s="20"/>
      <c r="L157" s="20"/>
      <c r="M157" s="20"/>
      <c r="N157" s="20"/>
      <c r="O157" s="20"/>
      <c r="P157" s="20"/>
      <c r="Q157" s="20"/>
      <c r="R157" s="20">
        <v>2.0499999999999998</v>
      </c>
      <c r="S157" s="20">
        <v>3.3500000000000099</v>
      </c>
      <c r="T157" s="20">
        <v>5.8500000000000014</v>
      </c>
      <c r="U157" s="20">
        <v>-2.30000000000001</v>
      </c>
      <c r="V157" s="20">
        <v>-2.0999999999999899</v>
      </c>
      <c r="W157" s="20">
        <v>-1.85</v>
      </c>
      <c r="X157" s="20">
        <v>-1.25000000000002</v>
      </c>
      <c r="Y157" s="20">
        <v>-5.0000000000016698E-2</v>
      </c>
      <c r="Z157" s="20">
        <v>0.44999999999997298</v>
      </c>
      <c r="AA157" s="20">
        <v>0.89999999999999003</v>
      </c>
      <c r="AB157" s="20">
        <v>0.4</v>
      </c>
      <c r="AC157" s="20">
        <v>0.15000000000000599</v>
      </c>
      <c r="AD157" s="20"/>
      <c r="AE157" s="20">
        <v>3.4999999999999698</v>
      </c>
      <c r="AF157" s="20">
        <v>5.2999999999999901</v>
      </c>
      <c r="AG157" s="20">
        <v>0.64999999999999503</v>
      </c>
      <c r="AH157" s="20">
        <v>-2.1999999999999802</v>
      </c>
      <c r="AI157" s="20">
        <v>1.80000000000002</v>
      </c>
      <c r="AJ157" s="20">
        <v>-4.2999999999999696</v>
      </c>
      <c r="AK157" s="20">
        <v>-3.45</v>
      </c>
      <c r="AL157" s="20">
        <v>-0.25000000000003902</v>
      </c>
      <c r="AM157" s="20">
        <v>1.6500000000000199</v>
      </c>
      <c r="AN157" s="20">
        <v>0.249999999999995</v>
      </c>
      <c r="AO157" s="20">
        <v>-5.2000000000000499</v>
      </c>
      <c r="AP157" s="20">
        <v>-1.47784599256786</v>
      </c>
      <c r="AQ157" s="20">
        <v>-1.94726618600472</v>
      </c>
      <c r="AR157" s="20">
        <v>0.37526460660569599</v>
      </c>
      <c r="AS157" s="20">
        <v>-0.115600267194019</v>
      </c>
      <c r="AT157" s="20">
        <v>0.331929323014091</v>
      </c>
    </row>
    <row r="158" spans="1:46">
      <c r="A158" s="24">
        <v>39828</v>
      </c>
      <c r="B158" s="20">
        <v>-0.80000000000000104</v>
      </c>
      <c r="C158" s="20">
        <v>-3.5000000000000102</v>
      </c>
      <c r="D158" s="20">
        <v>-1.9000000000000099</v>
      </c>
      <c r="E158" s="20">
        <v>-1</v>
      </c>
      <c r="F158" s="20">
        <v>-1.1000000000000101</v>
      </c>
      <c r="G158" s="20">
        <v>-0.60000000000000098</v>
      </c>
      <c r="H158" s="20">
        <v>0.100000000000011</v>
      </c>
      <c r="I158" s="20"/>
      <c r="J158" s="20"/>
      <c r="K158" s="20"/>
      <c r="L158" s="20"/>
      <c r="M158" s="20"/>
      <c r="N158" s="20"/>
      <c r="O158" s="20"/>
      <c r="P158" s="20"/>
      <c r="Q158" s="20"/>
      <c r="R158" s="20">
        <v>-0.80000000000000104</v>
      </c>
      <c r="S158" s="20">
        <v>-1.1500000000000099</v>
      </c>
      <c r="T158" s="20">
        <v>-0.35000000000000597</v>
      </c>
      <c r="U158" s="20">
        <v>-1.05</v>
      </c>
      <c r="V158" s="20">
        <v>-1.1499999999999799</v>
      </c>
      <c r="W158" s="20">
        <v>-1.3499999999999599</v>
      </c>
      <c r="X158" s="20">
        <v>-1.9500000000000299</v>
      </c>
      <c r="Y158" s="20">
        <v>-1.69999999999999</v>
      </c>
      <c r="Z158" s="20">
        <v>-2.3499999999999899</v>
      </c>
      <c r="AA158" s="20">
        <v>-2.7000000000000099</v>
      </c>
      <c r="AB158" s="20">
        <v>-2.8999999999999901</v>
      </c>
      <c r="AC158" s="20">
        <v>-2.7500000000000302</v>
      </c>
      <c r="AD158" s="20"/>
      <c r="AE158" s="20">
        <v>-5.2999999999999901</v>
      </c>
      <c r="AF158" s="20">
        <v>-6.4499999999999797</v>
      </c>
      <c r="AG158" s="20">
        <v>-0.49999999999998901</v>
      </c>
      <c r="AH158" s="20">
        <v>-1.8</v>
      </c>
      <c r="AI158" s="20">
        <v>-0.55000000000000604</v>
      </c>
      <c r="AJ158" s="20">
        <v>-1.25000000000002</v>
      </c>
      <c r="AK158" s="20">
        <v>-1.30000000000003</v>
      </c>
      <c r="AL158" s="20">
        <v>-0.64999999999999503</v>
      </c>
      <c r="AM158" s="20">
        <v>-2.3500000000000298</v>
      </c>
      <c r="AN158" s="20">
        <v>-4.4499999999999797</v>
      </c>
      <c r="AO158" s="20">
        <v>1.39999999999993</v>
      </c>
      <c r="AP158" s="20">
        <v>-0.571526476159256</v>
      </c>
      <c r="AQ158" s="20">
        <v>-1.0912148388154499</v>
      </c>
      <c r="AR158" s="20">
        <v>-0.44535025932423389</v>
      </c>
      <c r="AS158" s="20">
        <v>9.4289920738237193E-2</v>
      </c>
      <c r="AT158" s="20">
        <v>-0.28596447068043301</v>
      </c>
    </row>
    <row r="159" spans="1:46">
      <c r="A159" s="24">
        <v>39849</v>
      </c>
      <c r="B159" s="20">
        <v>-1.99999999999998</v>
      </c>
      <c r="C159" s="20">
        <v>-1.1500000000000099</v>
      </c>
      <c r="D159" s="20">
        <v>-4.4999999999999902</v>
      </c>
      <c r="E159" s="20">
        <v>-5.5</v>
      </c>
      <c r="F159" s="20">
        <v>-6.4000000000000101</v>
      </c>
      <c r="G159" s="20">
        <v>-7.1</v>
      </c>
      <c r="H159" s="20">
        <v>-1.8999999999999899</v>
      </c>
      <c r="I159" s="20"/>
      <c r="J159" s="20"/>
      <c r="K159" s="20"/>
      <c r="L159" s="20"/>
      <c r="M159" s="20"/>
      <c r="N159" s="20"/>
      <c r="O159" s="20"/>
      <c r="P159" s="20"/>
      <c r="Q159" s="20"/>
      <c r="R159" s="20">
        <v>-2.0499999999999998</v>
      </c>
      <c r="S159" s="20">
        <v>-6.5500000000000007</v>
      </c>
      <c r="T159" s="20">
        <v>-5.45</v>
      </c>
      <c r="U159" s="20">
        <v>-8.3000000000000203</v>
      </c>
      <c r="V159" s="20">
        <v>-9.100000000000021</v>
      </c>
      <c r="W159" s="20">
        <v>-8.6499999999999986</v>
      </c>
      <c r="X159" s="20">
        <v>-8.9</v>
      </c>
      <c r="Y159" s="20">
        <v>-8.25</v>
      </c>
      <c r="Z159" s="20">
        <v>-7.1000000000000201</v>
      </c>
      <c r="AA159" s="20">
        <v>-6.4500000000000197</v>
      </c>
      <c r="AB159" s="20">
        <v>-5.2999999999999901</v>
      </c>
      <c r="AC159" s="20">
        <v>-4.4500000000000197</v>
      </c>
      <c r="AD159" s="20"/>
      <c r="AE159" s="20">
        <v>-1.5499999999999401</v>
      </c>
      <c r="AF159" s="20">
        <v>-1.50000000000001</v>
      </c>
      <c r="AG159" s="20">
        <v>-2.0999999999999899</v>
      </c>
      <c r="AH159" s="20">
        <v>-6.5</v>
      </c>
      <c r="AI159" s="20">
        <v>-4.1999999999999797</v>
      </c>
      <c r="AJ159" s="20">
        <v>-6.2999999999999696</v>
      </c>
      <c r="AK159" s="20">
        <v>-7.4499999999999993</v>
      </c>
      <c r="AL159" s="20">
        <v>-7.3999999999999799</v>
      </c>
      <c r="AM159" s="20">
        <v>-3.7000000000000801</v>
      </c>
      <c r="AN159" s="20">
        <v>-4.3499999999999899</v>
      </c>
      <c r="AO159" s="20">
        <v>-1.39999999999993</v>
      </c>
      <c r="AP159" s="20">
        <v>-0.45809167640342702</v>
      </c>
      <c r="AQ159" s="20">
        <v>-0.77042595441598805</v>
      </c>
      <c r="AR159" s="20">
        <v>-0.49889022677675499</v>
      </c>
      <c r="AS159" s="20">
        <v>-0.59851405615471998</v>
      </c>
      <c r="AT159" s="20">
        <v>-0.446690683545725</v>
      </c>
    </row>
    <row r="160" spans="1:46">
      <c r="A160" s="24">
        <v>39877</v>
      </c>
      <c r="B160" s="20">
        <v>4.2999999999999901</v>
      </c>
      <c r="C160" s="20">
        <v>1.6500000000000099</v>
      </c>
      <c r="D160" s="20">
        <v>0.2</v>
      </c>
      <c r="E160" s="20">
        <v>0.5</v>
      </c>
      <c r="F160" s="20">
        <v>-1.3</v>
      </c>
      <c r="G160" s="20">
        <v>-0.80000000000000104</v>
      </c>
      <c r="H160" s="20">
        <v>-0.84999999999999498</v>
      </c>
      <c r="I160" s="20"/>
      <c r="J160" s="20"/>
      <c r="K160" s="20"/>
      <c r="L160" s="20"/>
      <c r="M160" s="20"/>
      <c r="N160" s="20"/>
      <c r="O160" s="20"/>
      <c r="P160" s="20"/>
      <c r="Q160" s="20"/>
      <c r="R160" s="20">
        <v>1.2</v>
      </c>
      <c r="S160" s="20">
        <v>0.2</v>
      </c>
      <c r="T160" s="20">
        <v>-1.1500000000000099</v>
      </c>
      <c r="U160" s="20">
        <v>1.6</v>
      </c>
      <c r="V160" s="20">
        <v>1.45</v>
      </c>
      <c r="W160" s="20">
        <v>2.2000000000000002</v>
      </c>
      <c r="X160" s="20">
        <v>1.2</v>
      </c>
      <c r="Y160" s="20">
        <v>3.45</v>
      </c>
      <c r="Z160" s="20">
        <v>0.60000000000002296</v>
      </c>
      <c r="AA160" s="20">
        <v>0.30000000000001098</v>
      </c>
      <c r="AB160" s="20">
        <v>-0.69999999999996698</v>
      </c>
      <c r="AC160" s="20">
        <v>9.9999999999989014E-2</v>
      </c>
      <c r="AD160" s="20"/>
      <c r="AE160" s="20">
        <v>-1.7999999999999801</v>
      </c>
      <c r="AF160" s="20">
        <v>-2.1999999999999802</v>
      </c>
      <c r="AG160" s="20">
        <v>1.2999999999999901</v>
      </c>
      <c r="AH160" s="20">
        <v>1.69999999999999</v>
      </c>
      <c r="AI160" s="20">
        <v>1.1500000000000099</v>
      </c>
      <c r="AJ160" s="20">
        <v>3.6500000000000199</v>
      </c>
      <c r="AK160" s="20">
        <v>2</v>
      </c>
      <c r="AL160" s="20">
        <v>2.1500000000000101</v>
      </c>
      <c r="AM160" s="20">
        <v>0.14999999999991701</v>
      </c>
      <c r="AN160" s="20">
        <v>-0.89999999999999003</v>
      </c>
      <c r="AO160" s="20">
        <v>-1.19999999999996</v>
      </c>
      <c r="AP160" s="20">
        <v>0.22865964246863199</v>
      </c>
      <c r="AQ160" s="20">
        <v>-0.99883945930194806</v>
      </c>
      <c r="AR160" s="20">
        <v>-0.203353406466866</v>
      </c>
      <c r="AS160" s="20">
        <v>-0.57840958675739296</v>
      </c>
      <c r="AT160" s="20">
        <v>-0.53608625132328702</v>
      </c>
    </row>
    <row r="161" spans="1:46">
      <c r="A161" s="24">
        <v>39905</v>
      </c>
      <c r="B161" s="20">
        <v>5.3000000000000096</v>
      </c>
      <c r="C161" s="20">
        <v>7.4000000000000092</v>
      </c>
      <c r="D161" s="20">
        <v>6.15</v>
      </c>
      <c r="E161" s="20">
        <v>6.1999999999999904</v>
      </c>
      <c r="F161" s="20">
        <v>5.35</v>
      </c>
      <c r="G161" s="20">
        <v>6.5999999999999792</v>
      </c>
      <c r="H161" s="20">
        <v>5.63</v>
      </c>
      <c r="I161" s="20"/>
      <c r="J161" s="20"/>
      <c r="K161" s="20"/>
      <c r="L161" s="20"/>
      <c r="M161" s="20"/>
      <c r="N161" s="20"/>
      <c r="O161" s="20"/>
      <c r="P161" s="20"/>
      <c r="Q161" s="20"/>
      <c r="R161" s="20">
        <v>4.3499999999999996</v>
      </c>
      <c r="S161" s="20">
        <v>5.1499999999999986</v>
      </c>
      <c r="T161" s="20">
        <v>5.1999999999999904</v>
      </c>
      <c r="U161" s="20">
        <v>9.0499999999999989</v>
      </c>
      <c r="V161" s="20">
        <v>9.1500000000000092</v>
      </c>
      <c r="W161" s="20">
        <v>8.349999999999989</v>
      </c>
      <c r="X161" s="20">
        <v>7.7999999999999901</v>
      </c>
      <c r="Y161" s="20">
        <v>7.5499999999999901</v>
      </c>
      <c r="Z161" s="20">
        <v>6.9</v>
      </c>
      <c r="AA161" s="20">
        <v>6.3500000000000307</v>
      </c>
      <c r="AB161" s="20">
        <v>5.6000000000000094</v>
      </c>
      <c r="AC161" s="20">
        <v>5.2000000000000099</v>
      </c>
      <c r="AD161" s="20"/>
      <c r="AE161" s="20">
        <v>3.4999999999999298</v>
      </c>
      <c r="AF161" s="20">
        <v>2.7500000000000302</v>
      </c>
      <c r="AG161" s="20">
        <v>5.7000000000000206</v>
      </c>
      <c r="AH161" s="20">
        <v>10</v>
      </c>
      <c r="AI161" s="20">
        <v>8.8000000000000114</v>
      </c>
      <c r="AJ161" s="20">
        <v>7.6000000000000094</v>
      </c>
      <c r="AK161" s="20">
        <v>4.2999999999999696</v>
      </c>
      <c r="AL161" s="20">
        <v>6.5999999999999792</v>
      </c>
      <c r="AM161" s="20">
        <v>4</v>
      </c>
      <c r="AN161" s="20">
        <v>3.85</v>
      </c>
      <c r="AO161" s="20">
        <v>5.2000000000000499</v>
      </c>
      <c r="AP161" s="20">
        <v>-5.1060894675014602E-2</v>
      </c>
      <c r="AQ161" s="20">
        <v>0.70703909549161303</v>
      </c>
      <c r="AR161" s="20">
        <v>0.63857415867867295</v>
      </c>
      <c r="AS161" s="20">
        <v>0.58603010228687602</v>
      </c>
      <c r="AT161" s="20">
        <v>0.37185236379953002</v>
      </c>
    </row>
    <row r="162" spans="1:46">
      <c r="A162" s="24">
        <v>39940</v>
      </c>
      <c r="B162" s="20">
        <v>1.1499999999999999</v>
      </c>
      <c r="C162" s="20">
        <v>-1</v>
      </c>
      <c r="D162" s="20">
        <v>-1.5</v>
      </c>
      <c r="E162" s="20">
        <v>-2.1</v>
      </c>
      <c r="F162" s="20">
        <v>-2.8999999999999901</v>
      </c>
      <c r="G162" s="20">
        <v>-1.4</v>
      </c>
      <c r="H162" s="20">
        <v>-6.9999999999992304E-2</v>
      </c>
      <c r="I162" s="20"/>
      <c r="J162" s="20"/>
      <c r="K162" s="20"/>
      <c r="L162" s="20"/>
      <c r="M162" s="20"/>
      <c r="N162" s="20"/>
      <c r="O162" s="20"/>
      <c r="P162" s="20"/>
      <c r="Q162" s="20"/>
      <c r="R162" s="20">
        <v>-1.85</v>
      </c>
      <c r="S162" s="20">
        <v>-3.55</v>
      </c>
      <c r="T162" s="20">
        <v>-3.7</v>
      </c>
      <c r="U162" s="20">
        <v>2.1499999999999901</v>
      </c>
      <c r="V162" s="20">
        <v>3.3500000000000099</v>
      </c>
      <c r="W162" s="20">
        <v>3.2</v>
      </c>
      <c r="X162" s="20">
        <v>3.5499999999999901</v>
      </c>
      <c r="Y162" s="20">
        <v>4.0500000000000203</v>
      </c>
      <c r="Z162" s="20">
        <v>4.7499999999999902</v>
      </c>
      <c r="AA162" s="20">
        <v>5.0500000000000007</v>
      </c>
      <c r="AB162" s="20">
        <v>5.2499999999999796</v>
      </c>
      <c r="AC162" s="20">
        <v>5.3999999999999799</v>
      </c>
      <c r="AD162" s="20"/>
      <c r="AE162" s="20">
        <v>5.0500000000000398</v>
      </c>
      <c r="AF162" s="20">
        <v>4.9500000000000099</v>
      </c>
      <c r="AG162" s="20">
        <v>-0.85000000000001708</v>
      </c>
      <c r="AH162" s="20">
        <v>2.7999999999999798</v>
      </c>
      <c r="AI162" s="20">
        <v>1.75000000000001</v>
      </c>
      <c r="AJ162" s="20">
        <v>3.3500000000000099</v>
      </c>
      <c r="AK162" s="20">
        <v>3.7500000000000102</v>
      </c>
      <c r="AL162" s="20">
        <v>2.7000000000000099</v>
      </c>
      <c r="AM162" s="20">
        <v>5.55000000000003</v>
      </c>
      <c r="AN162" s="20">
        <v>5.9000000000000199</v>
      </c>
      <c r="AO162" s="20">
        <v>1.80000000000007</v>
      </c>
      <c r="AP162" s="20">
        <v>-0.29222153524814898</v>
      </c>
      <c r="AQ162" s="20">
        <v>-0.30683585639357203</v>
      </c>
      <c r="AR162" s="20">
        <v>1.10601583303704</v>
      </c>
      <c r="AS162" s="20">
        <v>1.1100268927531101</v>
      </c>
      <c r="AT162" s="20">
        <v>0.81337999267692107</v>
      </c>
    </row>
    <row r="163" spans="1:46">
      <c r="A163" s="24">
        <v>39968</v>
      </c>
      <c r="B163" s="20">
        <v>-0.4</v>
      </c>
      <c r="C163" s="20">
        <v>0.2</v>
      </c>
      <c r="D163" s="20">
        <v>2.19999999999999</v>
      </c>
      <c r="E163" s="20">
        <v>3.85</v>
      </c>
      <c r="F163" s="20">
        <v>6.1000000000000103</v>
      </c>
      <c r="G163" s="20">
        <v>8.9</v>
      </c>
      <c r="H163" s="20">
        <v>6.0999999999999899</v>
      </c>
      <c r="I163" s="20"/>
      <c r="J163" s="20"/>
      <c r="K163" s="20"/>
      <c r="L163" s="20"/>
      <c r="M163" s="20"/>
      <c r="N163" s="20"/>
      <c r="O163" s="20"/>
      <c r="P163" s="20"/>
      <c r="Q163" s="20"/>
      <c r="R163" s="20">
        <v>0</v>
      </c>
      <c r="S163" s="20">
        <v>3.8</v>
      </c>
      <c r="T163" s="20">
        <v>5.9499999999999993</v>
      </c>
      <c r="U163" s="20">
        <v>7.3500000000000103</v>
      </c>
      <c r="V163" s="20">
        <v>8.400000000000011</v>
      </c>
      <c r="W163" s="20">
        <v>7.5999999999999597</v>
      </c>
      <c r="X163" s="20">
        <v>7.2000000000000108</v>
      </c>
      <c r="Y163" s="20">
        <v>6.5500000000000096</v>
      </c>
      <c r="Z163" s="20">
        <v>6.25</v>
      </c>
      <c r="AA163" s="20">
        <v>5.9499999999999904</v>
      </c>
      <c r="AB163" s="20">
        <v>5.3499999999999703</v>
      </c>
      <c r="AC163" s="20">
        <v>5.1500000000000314</v>
      </c>
      <c r="AD163" s="20"/>
      <c r="AE163" s="20">
        <v>3.00000000000002</v>
      </c>
      <c r="AF163" s="20">
        <v>2.9499999999999602</v>
      </c>
      <c r="AG163" s="20">
        <v>7.9</v>
      </c>
      <c r="AH163" s="20">
        <v>7.1500000000000101</v>
      </c>
      <c r="AI163" s="20">
        <v>8.6999999999999993</v>
      </c>
      <c r="AJ163" s="20">
        <v>2.3499999999999899</v>
      </c>
      <c r="AK163" s="20">
        <v>6.9</v>
      </c>
      <c r="AL163" s="20">
        <v>7.7</v>
      </c>
      <c r="AM163" s="20">
        <v>5.7500000000000098</v>
      </c>
      <c r="AN163" s="20">
        <v>5.8500000000000503</v>
      </c>
      <c r="AO163" s="20">
        <v>2.44999999999997</v>
      </c>
      <c r="AP163" s="20">
        <v>1.2024289078382801E-2</v>
      </c>
      <c r="AQ163" s="20">
        <v>2.81333522743843E-2</v>
      </c>
      <c r="AR163" s="20">
        <v>-8.4832637373410902E-2</v>
      </c>
      <c r="AS163" s="20">
        <v>1.0017931671507501</v>
      </c>
      <c r="AT163" s="20">
        <v>-0.22713128422218201</v>
      </c>
    </row>
    <row r="164" spans="1:46">
      <c r="A164" s="24">
        <v>39996</v>
      </c>
      <c r="B164" s="20">
        <v>-5.1499999999999986</v>
      </c>
      <c r="C164" s="20">
        <v>-2.85</v>
      </c>
      <c r="D164" s="20">
        <v>-5.45</v>
      </c>
      <c r="E164" s="20">
        <v>-5.9000000000000101</v>
      </c>
      <c r="F164" s="20">
        <v>-6.05</v>
      </c>
      <c r="G164" s="20">
        <v>-6.2000000000000099</v>
      </c>
      <c r="H164" s="20">
        <v>-6.52000000000002</v>
      </c>
      <c r="I164" s="20"/>
      <c r="J164" s="20"/>
      <c r="K164" s="20"/>
      <c r="L164" s="20"/>
      <c r="M164" s="20"/>
      <c r="N164" s="20"/>
      <c r="O164" s="20"/>
      <c r="P164" s="20"/>
      <c r="Q164" s="20"/>
      <c r="R164" s="20"/>
      <c r="S164" s="20"/>
      <c r="T164" s="20">
        <v>-5.9000000000000101</v>
      </c>
      <c r="U164" s="20">
        <v>-4.2</v>
      </c>
      <c r="V164" s="20">
        <v>-3.8999999999999901</v>
      </c>
      <c r="W164" s="20">
        <v>-4.1500000000000101</v>
      </c>
      <c r="X164" s="20">
        <v>-4.3999999999999604</v>
      </c>
      <c r="Y164" s="20">
        <v>-4.1000000000000396</v>
      </c>
      <c r="Z164" s="20">
        <v>-4.25</v>
      </c>
      <c r="AA164" s="20">
        <v>-4</v>
      </c>
      <c r="AB164" s="20">
        <v>-4</v>
      </c>
      <c r="AC164" s="20">
        <v>-3.7999999999999798</v>
      </c>
      <c r="AD164" s="20"/>
      <c r="AE164" s="20">
        <v>-3.10000000000006</v>
      </c>
      <c r="AF164" s="20">
        <v>-3.05</v>
      </c>
      <c r="AG164" s="20">
        <v>-5.1499999999999897</v>
      </c>
      <c r="AH164" s="20">
        <v>-3.9500000000000099</v>
      </c>
      <c r="AI164" s="20">
        <v>-5.45</v>
      </c>
      <c r="AJ164" s="20">
        <v>-3.5499999999999901</v>
      </c>
      <c r="AK164" s="20">
        <v>-4</v>
      </c>
      <c r="AL164" s="20">
        <v>-4</v>
      </c>
      <c r="AM164" s="20">
        <v>-4.2499999999999503</v>
      </c>
      <c r="AN164" s="20">
        <v>-3.6500000000000199</v>
      </c>
      <c r="AO164" s="20">
        <v>-1.89999999999992</v>
      </c>
      <c r="AP164" s="20">
        <v>-1.66959763168348</v>
      </c>
      <c r="AQ164" s="20">
        <v>-1.7538760721840201</v>
      </c>
      <c r="AR164" s="20">
        <v>-0.28484975642839599</v>
      </c>
      <c r="AS164" s="20">
        <v>-1.7484045852739199E-2</v>
      </c>
      <c r="AT164" s="20">
        <v>-0.93120176256187293</v>
      </c>
    </row>
    <row r="165" spans="1:46">
      <c r="A165" s="24">
        <v>40031</v>
      </c>
      <c r="B165" s="20">
        <v>-2.4500000000000002</v>
      </c>
      <c r="C165" s="20">
        <v>-1.1000000000000001</v>
      </c>
      <c r="D165" s="20">
        <v>-0.1</v>
      </c>
      <c r="E165" s="20">
        <v>0.5</v>
      </c>
      <c r="F165" s="20">
        <v>1.4</v>
      </c>
      <c r="G165" s="20">
        <v>4.46</v>
      </c>
      <c r="H165" s="20">
        <v>5.9000000000000199</v>
      </c>
      <c r="I165" s="20"/>
      <c r="J165" s="20"/>
      <c r="K165" s="20"/>
      <c r="L165" s="20"/>
      <c r="M165" s="20"/>
      <c r="N165" s="20"/>
      <c r="O165" s="20"/>
      <c r="P165" s="20"/>
      <c r="Q165" s="20"/>
      <c r="R165" s="20">
        <v>0</v>
      </c>
      <c r="S165" s="20">
        <v>0.69999999999999496</v>
      </c>
      <c r="T165" s="20">
        <v>1.4</v>
      </c>
      <c r="U165" s="20">
        <v>4.2999999999999901</v>
      </c>
      <c r="V165" s="20">
        <v>5.0999999999999899</v>
      </c>
      <c r="W165" s="20">
        <v>5.6499999999999799</v>
      </c>
      <c r="X165" s="20">
        <v>6.0999999999999899</v>
      </c>
      <c r="Y165" s="20">
        <v>5.7</v>
      </c>
      <c r="Z165" s="20">
        <v>5.3999999999999799</v>
      </c>
      <c r="AA165" s="20">
        <v>5.2000000000000099</v>
      </c>
      <c r="AB165" s="20">
        <v>4.8999999999999897</v>
      </c>
      <c r="AC165" s="20">
        <v>4.8500000000000201</v>
      </c>
      <c r="AD165" s="20"/>
      <c r="AE165" s="20">
        <v>4.7000000000000197</v>
      </c>
      <c r="AF165" s="20">
        <v>4.2000000000000304</v>
      </c>
      <c r="AG165" s="20">
        <v>3.69999999999999</v>
      </c>
      <c r="AH165" s="20">
        <v>2.8500000000000201</v>
      </c>
      <c r="AI165" s="20">
        <v>3.25</v>
      </c>
      <c r="AJ165" s="20">
        <v>6.5</v>
      </c>
      <c r="AK165" s="20">
        <v>6.1999999999999797</v>
      </c>
      <c r="AL165" s="20">
        <v>5.7499999999999698</v>
      </c>
      <c r="AM165" s="20">
        <v>4.3000000000000194</v>
      </c>
      <c r="AN165" s="20">
        <v>4.5999999999999801</v>
      </c>
      <c r="AO165" s="20">
        <v>4.4999999999999902</v>
      </c>
      <c r="AP165" s="20">
        <v>-9.5447891765676501E-2</v>
      </c>
      <c r="AQ165" s="20">
        <v>0.55737219060221199</v>
      </c>
      <c r="AR165" s="20">
        <v>1.7394632060413501E-2</v>
      </c>
      <c r="AS165" s="20">
        <v>-7.6190479876189793E-2</v>
      </c>
      <c r="AT165" s="20">
        <v>0.13104730498358899</v>
      </c>
    </row>
    <row r="166" spans="1:46">
      <c r="A166" s="24">
        <v>40059</v>
      </c>
      <c r="B166" s="20">
        <v>3</v>
      </c>
      <c r="C166" s="20">
        <v>-1.45</v>
      </c>
      <c r="D166" s="20">
        <v>-2.2000000000000002</v>
      </c>
      <c r="E166" s="20">
        <v>-4.1000000000000014</v>
      </c>
      <c r="F166" s="20">
        <v>-5.9499999999999993</v>
      </c>
      <c r="G166" s="20">
        <v>-5.4000000000000092</v>
      </c>
      <c r="H166" s="20">
        <v>-4.1700000000000097</v>
      </c>
      <c r="I166" s="20"/>
      <c r="J166" s="20"/>
      <c r="K166" s="20"/>
      <c r="L166" s="20"/>
      <c r="M166" s="20"/>
      <c r="N166" s="20"/>
      <c r="O166" s="20"/>
      <c r="P166" s="20"/>
      <c r="Q166" s="20"/>
      <c r="R166" s="20">
        <v>-1.5</v>
      </c>
      <c r="S166" s="20">
        <v>-4.2</v>
      </c>
      <c r="T166" s="20"/>
      <c r="U166" s="20">
        <v>-5.1500000000000101</v>
      </c>
      <c r="V166" s="20">
        <v>-3.85</v>
      </c>
      <c r="W166" s="20">
        <v>-3.2999999999999901</v>
      </c>
      <c r="X166" s="20">
        <v>-2.4999999999999898</v>
      </c>
      <c r="Y166" s="20">
        <v>-1.5499999999999901</v>
      </c>
      <c r="Z166" s="20">
        <v>-1.05</v>
      </c>
      <c r="AA166" s="20">
        <v>-0.30000000000001098</v>
      </c>
      <c r="AB166" s="20">
        <v>0.35000000000002801</v>
      </c>
      <c r="AC166" s="20">
        <v>0.29999999999996702</v>
      </c>
      <c r="AD166" s="20"/>
      <c r="AE166" s="20">
        <v>2.4</v>
      </c>
      <c r="AF166" s="20">
        <v>2.8999999999999502</v>
      </c>
      <c r="AG166" s="20">
        <v>-6.0000000000000098</v>
      </c>
      <c r="AH166" s="20">
        <v>-4.8999999999999897</v>
      </c>
      <c r="AI166" s="20">
        <v>-6.0999999999999899</v>
      </c>
      <c r="AJ166" s="20">
        <v>-2.25</v>
      </c>
      <c r="AK166" s="20">
        <v>-0.4</v>
      </c>
      <c r="AL166" s="20">
        <v>-1.7999999999999801</v>
      </c>
      <c r="AM166" s="20">
        <v>3.69999999999999</v>
      </c>
      <c r="AN166" s="20">
        <v>1.6500000000000199</v>
      </c>
      <c r="AO166" s="20">
        <v>1.94999999999999</v>
      </c>
      <c r="AP166" s="20">
        <v>-0.219099207942719</v>
      </c>
      <c r="AQ166" s="20">
        <v>4.5645427120799498E-2</v>
      </c>
      <c r="AR166" s="20">
        <v>-0.26561368847049499</v>
      </c>
      <c r="AS166" s="20">
        <v>-5.7224608142414403E-2</v>
      </c>
      <c r="AT166" s="20">
        <v>-8.69055995449841E-2</v>
      </c>
    </row>
    <row r="167" spans="1:46">
      <c r="A167" s="24">
        <v>40094</v>
      </c>
      <c r="B167" s="20">
        <v>1.1000000000000001</v>
      </c>
      <c r="C167" s="20">
        <v>-1</v>
      </c>
      <c r="D167" s="20">
        <v>-1.05</v>
      </c>
      <c r="E167" s="20">
        <v>-2.15</v>
      </c>
      <c r="F167" s="20">
        <v>-3.3</v>
      </c>
      <c r="G167" s="20">
        <v>-4.7200000000000104</v>
      </c>
      <c r="H167" s="20">
        <v>-4.1500000000000101</v>
      </c>
      <c r="I167" s="20"/>
      <c r="J167" s="20"/>
      <c r="K167" s="20"/>
      <c r="L167" s="20"/>
      <c r="M167" s="20"/>
      <c r="N167" s="20"/>
      <c r="O167" s="20"/>
      <c r="P167" s="20"/>
      <c r="Q167" s="20"/>
      <c r="R167" s="20">
        <v>0</v>
      </c>
      <c r="S167" s="20">
        <v>-1.6</v>
      </c>
      <c r="T167" s="20">
        <v>-3.05</v>
      </c>
      <c r="U167" s="20">
        <v>-3.2999999999999901</v>
      </c>
      <c r="V167" s="20">
        <v>-3.4999999999999898</v>
      </c>
      <c r="W167" s="20">
        <v>-3.2</v>
      </c>
      <c r="X167" s="20">
        <v>-2.99999999999998</v>
      </c>
      <c r="Y167" s="20">
        <v>-2.8500000000000201</v>
      </c>
      <c r="Z167" s="20">
        <v>-2.25</v>
      </c>
      <c r="AA167" s="20">
        <v>-1.9500000000000299</v>
      </c>
      <c r="AB167" s="20">
        <v>-1.94999999999999</v>
      </c>
      <c r="AC167" s="20">
        <v>-1.94999999999999</v>
      </c>
      <c r="AD167" s="20"/>
      <c r="AE167" s="20">
        <v>-1.2999999999999901</v>
      </c>
      <c r="AF167" s="20">
        <v>-1.30000000000003</v>
      </c>
      <c r="AG167" s="20">
        <v>-3.8500000000000201</v>
      </c>
      <c r="AH167" s="20">
        <v>-3.4</v>
      </c>
      <c r="AI167" s="20">
        <v>-3.65</v>
      </c>
      <c r="AJ167" s="20">
        <v>-3.7500000000000102</v>
      </c>
      <c r="AK167" s="20">
        <v>-2.8</v>
      </c>
      <c r="AL167" s="20">
        <v>-3.24999999999998</v>
      </c>
      <c r="AM167" s="20">
        <v>-1.8999999999999699</v>
      </c>
      <c r="AN167" s="20">
        <v>-1.69999999999999</v>
      </c>
      <c r="AO167" s="20">
        <v>-1.85</v>
      </c>
      <c r="AP167" s="20">
        <v>-0.17340042492879301</v>
      </c>
      <c r="AQ167" s="20">
        <v>-0.158938154981492</v>
      </c>
      <c r="AR167" s="20">
        <v>-0.108470909927066</v>
      </c>
      <c r="AS167" s="20">
        <v>-0.136132232627241</v>
      </c>
      <c r="AT167" s="20">
        <v>3.4496636919989498E-2</v>
      </c>
    </row>
    <row r="168" spans="1:46">
      <c r="A168" s="24">
        <v>40122</v>
      </c>
      <c r="B168" s="20">
        <v>0</v>
      </c>
      <c r="C168" s="20">
        <v>-1</v>
      </c>
      <c r="D168" s="20">
        <v>-1</v>
      </c>
      <c r="E168" s="20">
        <v>-1.8</v>
      </c>
      <c r="F168" s="20">
        <v>-0.80000000000000104</v>
      </c>
      <c r="G168" s="20">
        <v>-0.260000000000016</v>
      </c>
      <c r="H168" s="20">
        <v>-0.69999999999999007</v>
      </c>
      <c r="I168" s="20"/>
      <c r="J168" s="20"/>
      <c r="K168" s="20"/>
      <c r="L168" s="20"/>
      <c r="M168" s="20"/>
      <c r="N168" s="20"/>
      <c r="O168" s="20"/>
      <c r="P168" s="20"/>
      <c r="Q168" s="20"/>
      <c r="R168" s="20">
        <v>-0.5</v>
      </c>
      <c r="S168" s="20">
        <v>-1.85</v>
      </c>
      <c r="T168" s="20">
        <v>-0.80000000000000104</v>
      </c>
      <c r="U168" s="20">
        <v>-0.55000000000000604</v>
      </c>
      <c r="V168" s="20">
        <v>-0.80000000000000104</v>
      </c>
      <c r="W168" s="20">
        <v>-0.85000000000001708</v>
      </c>
      <c r="X168" s="20">
        <v>-0.74999999999998401</v>
      </c>
      <c r="Y168" s="20">
        <v>-0.89999999999999003</v>
      </c>
      <c r="Z168" s="20">
        <v>-0.49999999999998901</v>
      </c>
      <c r="AA168" s="20">
        <v>-0.74999999999998401</v>
      </c>
      <c r="AB168" s="20">
        <v>-0.70000000000001195</v>
      </c>
      <c r="AC168" s="20">
        <v>-0.95000000000000695</v>
      </c>
      <c r="AD168" s="20"/>
      <c r="AE168" s="20">
        <v>-1.3499999999999599</v>
      </c>
      <c r="AF168" s="20">
        <v>-1.45</v>
      </c>
      <c r="AG168" s="20">
        <v>-0.55000000000000604</v>
      </c>
      <c r="AH168" s="20">
        <v>-0.25000000000001699</v>
      </c>
      <c r="AI168" s="20">
        <v>-0.299999999999989</v>
      </c>
      <c r="AJ168" s="20">
        <v>-2.4</v>
      </c>
      <c r="AK168" s="20">
        <v>-1.2999999999999901</v>
      </c>
      <c r="AL168" s="20">
        <v>-1.2999999999999901</v>
      </c>
      <c r="AM168" s="20">
        <v>-0.89999999999999003</v>
      </c>
      <c r="AN168" s="20">
        <v>-1.6499999999999699</v>
      </c>
      <c r="AO168" s="20">
        <v>-1.85</v>
      </c>
      <c r="AP168" s="20">
        <v>0.80755113535859702</v>
      </c>
      <c r="AQ168" s="20">
        <v>0.86331471447031993</v>
      </c>
      <c r="AR168" s="20">
        <v>0.124480645878716</v>
      </c>
      <c r="AS168" s="20">
        <v>0.42410777854905901</v>
      </c>
      <c r="AT168" s="20">
        <v>0.238042216100709</v>
      </c>
    </row>
    <row r="169" spans="1:46">
      <c r="A169" s="24">
        <v>40150</v>
      </c>
      <c r="B169" s="20">
        <v>-0.90000000000000102</v>
      </c>
      <c r="C169" s="20">
        <v>-3.2</v>
      </c>
      <c r="D169" s="20">
        <v>-2.8</v>
      </c>
      <c r="E169" s="20">
        <v>-3.5</v>
      </c>
      <c r="F169" s="20">
        <v>-2.5</v>
      </c>
      <c r="G169" s="20">
        <v>0.17999999999998001</v>
      </c>
      <c r="H169" s="20">
        <v>1.64</v>
      </c>
      <c r="I169" s="20"/>
      <c r="J169" s="20"/>
      <c r="K169" s="20"/>
      <c r="L169" s="20"/>
      <c r="M169" s="20"/>
      <c r="N169" s="20"/>
      <c r="O169" s="20"/>
      <c r="P169" s="20"/>
      <c r="Q169" s="20"/>
      <c r="R169" s="20">
        <v>-3</v>
      </c>
      <c r="S169" s="20">
        <v>-3.95</v>
      </c>
      <c r="T169" s="20">
        <v>-3.0999999999999899</v>
      </c>
      <c r="U169" s="20">
        <v>4.9999999999994507E-2</v>
      </c>
      <c r="V169" s="20">
        <v>1.2</v>
      </c>
      <c r="W169" s="20">
        <v>1.1500000000000301</v>
      </c>
      <c r="X169" s="20">
        <v>2.0499999999999701</v>
      </c>
      <c r="Y169" s="20">
        <v>1.75000000000001</v>
      </c>
      <c r="Z169" s="20">
        <v>1.9000000000000099</v>
      </c>
      <c r="AA169" s="20">
        <v>1.50000000000001</v>
      </c>
      <c r="AB169" s="20">
        <v>1.6</v>
      </c>
      <c r="AC169" s="20">
        <v>1.4000000000000199</v>
      </c>
      <c r="AD169" s="20"/>
      <c r="AE169" s="20">
        <v>1.3500000000000101</v>
      </c>
      <c r="AF169" s="20">
        <v>0.95000000000000695</v>
      </c>
      <c r="AG169" s="20">
        <v>0.49999999999998901</v>
      </c>
      <c r="AH169" s="20">
        <v>1.0999999999999901</v>
      </c>
      <c r="AI169" s="20">
        <v>0.85000000000001708</v>
      </c>
      <c r="AJ169" s="20">
        <v>2.65</v>
      </c>
      <c r="AK169" s="20">
        <v>0.45000000000001689</v>
      </c>
      <c r="AL169" s="20">
        <v>0.89999999999999003</v>
      </c>
      <c r="AM169" s="20">
        <v>1.9000000000000099</v>
      </c>
      <c r="AN169" s="20">
        <v>1.75000000000001</v>
      </c>
      <c r="AO169" s="20">
        <v>1.00000000000002</v>
      </c>
      <c r="AP169" s="20">
        <v>0.31481737612217803</v>
      </c>
      <c r="AQ169" s="20">
        <v>0.19969386919660401</v>
      </c>
      <c r="AR169" s="20">
        <v>-0.19526408216410901</v>
      </c>
      <c r="AS169" s="20">
        <v>-8.80088065607285E-2</v>
      </c>
      <c r="AT169" s="20">
        <v>0.29669711735502702</v>
      </c>
    </row>
    <row r="170" spans="1:46">
      <c r="A170" s="24">
        <v>40192</v>
      </c>
      <c r="B170" s="20">
        <v>-0.15</v>
      </c>
      <c r="C170" s="20">
        <v>0.1</v>
      </c>
      <c r="D170" s="20">
        <v>-0.5</v>
      </c>
      <c r="E170" s="20">
        <v>-1.1000000000000001</v>
      </c>
      <c r="F170" s="20">
        <v>-2.2999999999999998</v>
      </c>
      <c r="G170" s="20">
        <v>-2.7999999999999798</v>
      </c>
      <c r="H170" s="20">
        <v>-2.5600000000000098</v>
      </c>
      <c r="I170" s="20"/>
      <c r="J170" s="20"/>
      <c r="K170" s="20"/>
      <c r="L170" s="20"/>
      <c r="M170" s="20"/>
      <c r="N170" s="20"/>
      <c r="O170" s="20"/>
      <c r="P170" s="20"/>
      <c r="Q170" s="20"/>
      <c r="R170" s="20">
        <v>0</v>
      </c>
      <c r="S170" s="20">
        <v>0.05</v>
      </c>
      <c r="T170" s="20"/>
      <c r="U170" s="20">
        <v>-3.2</v>
      </c>
      <c r="V170" s="20">
        <v>-2.2999999999999901</v>
      </c>
      <c r="W170" s="20">
        <v>-2.25</v>
      </c>
      <c r="X170" s="20">
        <v>-1.9000000000000099</v>
      </c>
      <c r="Y170" s="20">
        <v>-1.9500000000000299</v>
      </c>
      <c r="Z170" s="20">
        <v>-1.69999999999999</v>
      </c>
      <c r="AA170" s="20">
        <v>-1.3999999999999799</v>
      </c>
      <c r="AB170" s="20">
        <v>-1.30000000000003</v>
      </c>
      <c r="AC170" s="20">
        <v>-1.2999999999999901</v>
      </c>
      <c r="AD170" s="20"/>
      <c r="AE170" s="20">
        <v>-1.05000000000004</v>
      </c>
      <c r="AF170" s="20">
        <v>-0.95000000000000695</v>
      </c>
      <c r="AG170" s="20">
        <v>-2.4</v>
      </c>
      <c r="AH170" s="20"/>
      <c r="AI170" s="20">
        <v>-2.7000000000000099</v>
      </c>
      <c r="AJ170" s="20">
        <v>0.249999999999995</v>
      </c>
      <c r="AK170" s="20">
        <v>5.0000000000016698E-2</v>
      </c>
      <c r="AL170" s="20"/>
      <c r="AM170" s="20">
        <v>0.199999999999978</v>
      </c>
      <c r="AN170" s="20">
        <v>-1.05</v>
      </c>
      <c r="AO170" s="20">
        <v>-4.9999999999972303E-2</v>
      </c>
      <c r="AP170" s="20">
        <v>-0.181830713177078</v>
      </c>
      <c r="AQ170" s="20">
        <v>-0.11058278247313399</v>
      </c>
      <c r="AR170" s="20">
        <v>-4.1422161448334598E-2</v>
      </c>
      <c r="AS170" s="20">
        <v>-0.27538163355143003</v>
      </c>
      <c r="AT170" s="20">
        <v>-0.58819263163219004</v>
      </c>
    </row>
    <row r="171" spans="1:46">
      <c r="A171" s="24">
        <v>40213</v>
      </c>
      <c r="B171" s="20">
        <v>-3.15</v>
      </c>
      <c r="C171" s="20">
        <v>-0.05</v>
      </c>
      <c r="D171" s="20">
        <v>0</v>
      </c>
      <c r="E171" s="20">
        <v>-0.5</v>
      </c>
      <c r="F171" s="20">
        <v>-1.1499999999999999</v>
      </c>
      <c r="G171" s="20">
        <v>-2.4</v>
      </c>
      <c r="H171" s="20">
        <v>-2.23</v>
      </c>
      <c r="I171" s="20"/>
      <c r="J171" s="20"/>
      <c r="K171" s="20"/>
      <c r="L171" s="20"/>
      <c r="M171" s="20"/>
      <c r="N171" s="20"/>
      <c r="O171" s="20"/>
      <c r="P171" s="20"/>
      <c r="Q171" s="20"/>
      <c r="R171" s="20"/>
      <c r="S171" s="20">
        <v>-0.70000000000000095</v>
      </c>
      <c r="T171" s="20">
        <v>-1.4500000000000099</v>
      </c>
      <c r="U171" s="20">
        <v>-0.45000000000001689</v>
      </c>
      <c r="V171" s="20">
        <v>-2.8</v>
      </c>
      <c r="W171" s="20">
        <v>-2.55000000000001</v>
      </c>
      <c r="X171" s="20">
        <v>-2.3500000000000298</v>
      </c>
      <c r="Y171" s="20">
        <v>-2.25000000000004</v>
      </c>
      <c r="Z171" s="20">
        <v>-2.0999999999999899</v>
      </c>
      <c r="AA171" s="20">
        <v>-2</v>
      </c>
      <c r="AB171" s="20">
        <v>-1.80000000000002</v>
      </c>
      <c r="AC171" s="20">
        <v>-1.8999999999999699</v>
      </c>
      <c r="AD171" s="20"/>
      <c r="AE171" s="20">
        <v>-1.1499999999999799</v>
      </c>
      <c r="AF171" s="20">
        <v>-1.25000000000002</v>
      </c>
      <c r="AG171" s="20">
        <v>-2.9500000000000099</v>
      </c>
      <c r="AH171" s="20">
        <v>-2.4</v>
      </c>
      <c r="AI171" s="20">
        <v>-1.85</v>
      </c>
      <c r="AJ171" s="20">
        <v>9.9999999999989014E-2</v>
      </c>
      <c r="AK171" s="20">
        <v>1.3999999999999799</v>
      </c>
      <c r="AL171" s="20">
        <v>-1.6</v>
      </c>
      <c r="AM171" s="20">
        <v>0.75000000000002798</v>
      </c>
      <c r="AN171" s="20">
        <v>-1.4000000000000199</v>
      </c>
      <c r="AO171" s="20">
        <v>-1.19999999999996</v>
      </c>
      <c r="AP171" s="20">
        <v>-0.9575063063429029</v>
      </c>
      <c r="AQ171" s="20">
        <v>-1.61684177128283</v>
      </c>
      <c r="AR171" s="20">
        <v>-0.22053117160673</v>
      </c>
      <c r="AS171" s="20">
        <v>2.2917382935180901E-2</v>
      </c>
      <c r="AT171" s="20">
        <v>-0.50251362026729807</v>
      </c>
    </row>
    <row r="172" spans="1:46">
      <c r="A172" s="24">
        <v>40241</v>
      </c>
      <c r="B172" s="20">
        <v>0.15</v>
      </c>
      <c r="C172" s="20">
        <v>-0.35</v>
      </c>
      <c r="D172" s="20">
        <v>-0.45</v>
      </c>
      <c r="E172" s="20">
        <v>-2.0499999999999998</v>
      </c>
      <c r="F172" s="20">
        <v>-0.94999999999999496</v>
      </c>
      <c r="G172" s="20">
        <v>8.0000000000002305E-2</v>
      </c>
      <c r="H172" s="20">
        <v>-0.72000000000001008</v>
      </c>
      <c r="I172" s="20"/>
      <c r="J172" s="20"/>
      <c r="K172" s="20"/>
      <c r="L172" s="20"/>
      <c r="M172" s="20"/>
      <c r="N172" s="20"/>
      <c r="O172" s="20"/>
      <c r="P172" s="20"/>
      <c r="Q172" s="20"/>
      <c r="R172" s="20">
        <v>0</v>
      </c>
      <c r="S172" s="20">
        <v>-1.4</v>
      </c>
      <c r="T172" s="20">
        <v>-0.90000000000000102</v>
      </c>
      <c r="U172" s="20">
        <v>0.55000000000000604</v>
      </c>
      <c r="V172" s="20">
        <v>0</v>
      </c>
      <c r="W172" s="20">
        <v>0.25000000000001699</v>
      </c>
      <c r="X172" s="20">
        <v>0</v>
      </c>
      <c r="Y172" s="20">
        <v>0.199999999999978</v>
      </c>
      <c r="Z172" s="20">
        <v>-0.199999999999978</v>
      </c>
      <c r="AA172" s="20">
        <v>0</v>
      </c>
      <c r="AB172" s="20">
        <v>9.9999999999989014E-2</v>
      </c>
      <c r="AC172" s="20">
        <v>0.30000000000001098</v>
      </c>
      <c r="AD172" s="20"/>
      <c r="AE172" s="20">
        <v>-0.249999999999995</v>
      </c>
      <c r="AF172" s="20">
        <v>-0.45000000000001689</v>
      </c>
      <c r="AG172" s="20">
        <v>-0.249999999999995</v>
      </c>
      <c r="AH172" s="20">
        <v>0.1</v>
      </c>
      <c r="AI172" s="20">
        <v>0.74999999999998401</v>
      </c>
      <c r="AJ172" s="20">
        <v>-0.34999999999998399</v>
      </c>
      <c r="AK172" s="20">
        <v>0</v>
      </c>
      <c r="AL172" s="20">
        <v>0.4</v>
      </c>
      <c r="AM172" s="20">
        <v>0.60000000000002296</v>
      </c>
      <c r="AN172" s="20">
        <v>0.70000000000001195</v>
      </c>
      <c r="AO172" s="20">
        <v>5.0000000000016698E-2</v>
      </c>
      <c r="AP172" s="20">
        <v>0.30775520762187403</v>
      </c>
      <c r="AQ172" s="20">
        <v>0.61844981794472198</v>
      </c>
      <c r="AR172" s="20">
        <v>-0.285473970544942</v>
      </c>
      <c r="AS172" s="20">
        <v>-0.27656414552731401</v>
      </c>
      <c r="AT172" s="20">
        <v>0.635158449764894</v>
      </c>
    </row>
    <row r="173" spans="1:46">
      <c r="A173" s="24">
        <v>40276</v>
      </c>
      <c r="B173" s="20">
        <v>1</v>
      </c>
      <c r="C173" s="20">
        <v>-0.3</v>
      </c>
      <c r="D173" s="20">
        <v>0</v>
      </c>
      <c r="E173" s="20">
        <v>0.90000000000000102</v>
      </c>
      <c r="F173" s="20">
        <v>0.80000000000000104</v>
      </c>
      <c r="G173" s="20">
        <v>-1.08</v>
      </c>
      <c r="H173" s="20">
        <v>-0.79000000000000203</v>
      </c>
      <c r="I173" s="20"/>
      <c r="J173" s="20"/>
      <c r="K173" s="20"/>
      <c r="L173" s="20"/>
      <c r="M173" s="20"/>
      <c r="N173" s="20"/>
      <c r="O173" s="20"/>
      <c r="P173" s="20"/>
      <c r="Q173" s="20"/>
      <c r="R173" s="20">
        <v>0</v>
      </c>
      <c r="S173" s="20">
        <v>0.35</v>
      </c>
      <c r="T173" s="20">
        <v>0.1</v>
      </c>
      <c r="U173" s="20">
        <v>-0.1</v>
      </c>
      <c r="V173" s="20">
        <v>-9.9999999999989014E-2</v>
      </c>
      <c r="W173" s="20">
        <v>0.15000000000000599</v>
      </c>
      <c r="X173" s="20">
        <v>0.15000000000000599</v>
      </c>
      <c r="Y173" s="20">
        <v>9.9999999999989014E-2</v>
      </c>
      <c r="Z173" s="20">
        <v>-9.9999999999989014E-2</v>
      </c>
      <c r="AA173" s="20">
        <v>-0.49999999999998901</v>
      </c>
      <c r="AB173" s="20">
        <v>-0.55000000000000604</v>
      </c>
      <c r="AC173" s="20">
        <v>-0.49999999999998901</v>
      </c>
      <c r="AD173" s="20"/>
      <c r="AE173" s="20">
        <v>-0.55000000000000604</v>
      </c>
      <c r="AF173" s="20">
        <v>-1.05</v>
      </c>
      <c r="AG173" s="20">
        <v>-6.45</v>
      </c>
      <c r="AH173" s="20">
        <v>-0.6</v>
      </c>
      <c r="AI173" s="20">
        <v>-1.75000000000001</v>
      </c>
      <c r="AJ173" s="20">
        <v>-1.9000000000000099</v>
      </c>
      <c r="AK173" s="20">
        <v>-2.55000000000001</v>
      </c>
      <c r="AL173" s="20">
        <v>0</v>
      </c>
      <c r="AM173" s="20">
        <v>-2.30000000000001</v>
      </c>
      <c r="AN173" s="20">
        <v>-1.25000000000002</v>
      </c>
      <c r="AO173" s="20">
        <v>-1.2</v>
      </c>
      <c r="AP173" s="20">
        <v>-0.10028072619539</v>
      </c>
      <c r="AQ173" s="20">
        <v>-7.7839945550373102E-2</v>
      </c>
      <c r="AR173" s="20">
        <v>9.0120542316624003E-2</v>
      </c>
      <c r="AS173" s="20">
        <v>0.27400405315266602</v>
      </c>
      <c r="AT173" s="20">
        <v>0.18181455888237599</v>
      </c>
    </row>
    <row r="174" spans="1:46">
      <c r="A174" s="24">
        <v>40304</v>
      </c>
      <c r="B174" s="20">
        <v>0.1</v>
      </c>
      <c r="C174" s="20">
        <v>0.2</v>
      </c>
      <c r="D174" s="20">
        <v>0.5</v>
      </c>
      <c r="E174" s="20">
        <v>1.1499999999999999</v>
      </c>
      <c r="F174" s="20">
        <v>0.60000000000000098</v>
      </c>
      <c r="G174" s="20">
        <v>-1</v>
      </c>
      <c r="H174" s="20">
        <v>-1.61</v>
      </c>
      <c r="I174" s="20"/>
      <c r="J174" s="20"/>
      <c r="K174" s="20"/>
      <c r="L174" s="20"/>
      <c r="M174" s="20"/>
      <c r="N174" s="20"/>
      <c r="O174" s="20"/>
      <c r="P174" s="20"/>
      <c r="Q174" s="20"/>
      <c r="R174" s="20">
        <v>0</v>
      </c>
      <c r="S174" s="20">
        <v>0.90000000000000102</v>
      </c>
      <c r="T174" s="20">
        <v>1.1499999999999999</v>
      </c>
      <c r="U174" s="20">
        <v>-1.7</v>
      </c>
      <c r="V174" s="20">
        <v>-2.5</v>
      </c>
      <c r="W174" s="20">
        <v>-2.5000000000000102</v>
      </c>
      <c r="X174" s="20">
        <v>-2.55000000000001</v>
      </c>
      <c r="Y174" s="20">
        <v>-2.4999999999999898</v>
      </c>
      <c r="Z174" s="20">
        <v>-2.2999999999999701</v>
      </c>
      <c r="AA174" s="20">
        <v>-2.4</v>
      </c>
      <c r="AB174" s="20">
        <v>-2.25000000000004</v>
      </c>
      <c r="AC174" s="20">
        <v>-2.3499999999999899</v>
      </c>
      <c r="AD174" s="20"/>
      <c r="AE174" s="20">
        <v>-1.74999999999996</v>
      </c>
      <c r="AF174" s="20">
        <v>-1.4000000000000199</v>
      </c>
      <c r="AG174" s="20">
        <v>4.8999999999999897</v>
      </c>
      <c r="AH174" s="20">
        <v>-2</v>
      </c>
      <c r="AI174" s="20">
        <v>6.3000000000000194</v>
      </c>
      <c r="AJ174" s="20">
        <v>6.1499999999999702</v>
      </c>
      <c r="AK174" s="20">
        <v>1.05</v>
      </c>
      <c r="AL174" s="20">
        <v>-1.8</v>
      </c>
      <c r="AM174" s="20">
        <v>2.7499999999999898</v>
      </c>
      <c r="AN174" s="20">
        <v>1.4000000000000199</v>
      </c>
      <c r="AO174" s="20">
        <v>2.8999999999999901</v>
      </c>
      <c r="AP174" s="20">
        <v>-0.69277171428696593</v>
      </c>
      <c r="AQ174" s="20">
        <v>-1.8625057825635101</v>
      </c>
      <c r="AR174" s="20">
        <v>-0.207847287516297</v>
      </c>
      <c r="AS174" s="20">
        <v>-1.1814046915503701E-2</v>
      </c>
      <c r="AT174" s="20">
        <v>-0.30945535505209099</v>
      </c>
    </row>
    <row r="175" spans="1:46">
      <c r="A175" s="24">
        <v>40339</v>
      </c>
      <c r="B175" s="20">
        <v>0.1</v>
      </c>
      <c r="C175" s="20">
        <v>0.2</v>
      </c>
      <c r="D175" s="20">
        <v>-0.59999999999999498</v>
      </c>
      <c r="E175" s="20">
        <v>-0.80000000000000104</v>
      </c>
      <c r="F175" s="20">
        <v>0.4</v>
      </c>
      <c r="G175" s="20">
        <v>1.95</v>
      </c>
      <c r="H175" s="20">
        <v>3.5800000000000098</v>
      </c>
      <c r="I175" s="20"/>
      <c r="J175" s="20"/>
      <c r="K175" s="20"/>
      <c r="L175" s="20"/>
      <c r="M175" s="20"/>
      <c r="N175" s="20"/>
      <c r="O175" s="20"/>
      <c r="P175" s="20"/>
      <c r="Q175" s="20"/>
      <c r="R175" s="20">
        <v>-0.6</v>
      </c>
      <c r="S175" s="20">
        <v>-0.69999999999999807</v>
      </c>
      <c r="T175" s="20">
        <v>0.4</v>
      </c>
      <c r="U175" s="20">
        <v>2.5499999999999998</v>
      </c>
      <c r="V175" s="20">
        <v>2.9999999999999898</v>
      </c>
      <c r="W175" s="20">
        <v>3.45</v>
      </c>
      <c r="X175" s="20">
        <v>4.9499999999999904</v>
      </c>
      <c r="Y175" s="20">
        <v>4.7499999999999902</v>
      </c>
      <c r="Z175" s="20">
        <v>5.0500000000000007</v>
      </c>
      <c r="AA175" s="20">
        <v>4.8999999999999897</v>
      </c>
      <c r="AB175" s="20">
        <v>4.9500000000000099</v>
      </c>
      <c r="AC175" s="20">
        <v>4.8999999999999897</v>
      </c>
      <c r="AD175" s="20"/>
      <c r="AE175" s="20">
        <v>4.7499999999999902</v>
      </c>
      <c r="AF175" s="20">
        <v>4.7000000000000197</v>
      </c>
      <c r="AG175" s="20">
        <v>0.64999999999999503</v>
      </c>
      <c r="AH175" s="20">
        <v>1.1499999999999999</v>
      </c>
      <c r="AI175" s="20">
        <v>4.4999999999999902</v>
      </c>
      <c r="AJ175" s="20">
        <v>9.9999999999989014E-2</v>
      </c>
      <c r="AK175" s="20">
        <v>4.8999999999999897</v>
      </c>
      <c r="AL175" s="20">
        <v>4.4000000000000101</v>
      </c>
      <c r="AM175" s="20">
        <v>4.0499999999999803</v>
      </c>
      <c r="AN175" s="20">
        <v>4.4999999999999902</v>
      </c>
      <c r="AO175" s="20">
        <v>2.0999999999999899</v>
      </c>
      <c r="AP175" s="20">
        <v>0.68781436419609299</v>
      </c>
      <c r="AQ175" s="20">
        <v>0.89275080548318897</v>
      </c>
      <c r="AR175" s="20">
        <v>0.69582785721679108</v>
      </c>
      <c r="AS175" s="20">
        <v>0.36343852470631899</v>
      </c>
      <c r="AT175" s="20">
        <v>0.81247751935862289</v>
      </c>
    </row>
    <row r="176" spans="1:46">
      <c r="A176" s="24">
        <v>40367</v>
      </c>
      <c r="B176" s="20">
        <v>1.1000000000000001</v>
      </c>
      <c r="C176" s="20">
        <v>1.8</v>
      </c>
      <c r="D176" s="20">
        <v>2.5999999999999899</v>
      </c>
      <c r="E176" s="20">
        <v>4.6500000000000004</v>
      </c>
      <c r="F176" s="20">
        <v>5.6000000000000094</v>
      </c>
      <c r="G176" s="20">
        <v>4.7</v>
      </c>
      <c r="H176" s="20">
        <v>3.7500000000000102</v>
      </c>
      <c r="I176" s="20"/>
      <c r="J176" s="20"/>
      <c r="K176" s="20"/>
      <c r="L176" s="20"/>
      <c r="M176" s="20"/>
      <c r="N176" s="20"/>
      <c r="O176" s="20"/>
      <c r="P176" s="20"/>
      <c r="Q176" s="20"/>
      <c r="R176" s="20">
        <v>2.8</v>
      </c>
      <c r="S176" s="20">
        <v>4.2</v>
      </c>
      <c r="T176" s="20">
        <v>4.95</v>
      </c>
      <c r="U176" s="20">
        <v>3.35</v>
      </c>
      <c r="V176" s="20">
        <v>4.5999999999999899</v>
      </c>
      <c r="W176" s="20">
        <v>5.2000000000000099</v>
      </c>
      <c r="X176" s="20">
        <v>5.1499999999999897</v>
      </c>
      <c r="Y176" s="20">
        <v>5.2000000000000099</v>
      </c>
      <c r="Z176" s="20">
        <v>5.0500000000000007</v>
      </c>
      <c r="AA176" s="20">
        <v>5.0999999999999686</v>
      </c>
      <c r="AB176" s="20">
        <v>5.1000000000000201</v>
      </c>
      <c r="AC176" s="20">
        <v>5.0500000000000007</v>
      </c>
      <c r="AD176" s="20"/>
      <c r="AE176" s="20">
        <v>3.25000000000002</v>
      </c>
      <c r="AF176" s="20">
        <v>3.4999999999999698</v>
      </c>
      <c r="AG176" s="20">
        <v>-6.45</v>
      </c>
      <c r="AH176" s="20">
        <v>3.7</v>
      </c>
      <c r="AI176" s="20">
        <v>-7.5000000000000204</v>
      </c>
      <c r="AJ176" s="20">
        <v>-1.49999999999997</v>
      </c>
      <c r="AK176" s="20">
        <v>-4.7500000000000302</v>
      </c>
      <c r="AL176" s="20">
        <v>5.0500000000000007</v>
      </c>
      <c r="AM176" s="20">
        <v>9.9999999999944605E-2</v>
      </c>
      <c r="AN176" s="20">
        <v>4.3500000000000298</v>
      </c>
      <c r="AO176" s="20">
        <v>0.54999999999996196</v>
      </c>
      <c r="AP176" s="20">
        <v>0.57679090555025092</v>
      </c>
      <c r="AQ176" s="20">
        <v>0.91850967772426595</v>
      </c>
      <c r="AR176" s="20">
        <v>0.34325653636008702</v>
      </c>
      <c r="AS176" s="20">
        <v>0.23313517448905799</v>
      </c>
      <c r="AT176" s="20">
        <v>0.70589579627311505</v>
      </c>
    </row>
    <row r="177" spans="1:46">
      <c r="A177" s="24">
        <v>40395</v>
      </c>
      <c r="B177" s="20">
        <v>1.2</v>
      </c>
      <c r="C177" s="20">
        <v>-0.3</v>
      </c>
      <c r="D177" s="20">
        <v>-0.4</v>
      </c>
      <c r="E177" s="20">
        <v>-0.84999999999999498</v>
      </c>
      <c r="F177" s="20">
        <v>-1.7</v>
      </c>
      <c r="G177" s="20">
        <v>-2.21</v>
      </c>
      <c r="H177" s="20">
        <v>-1.9200000000000099</v>
      </c>
      <c r="I177" s="20"/>
      <c r="J177" s="20"/>
      <c r="K177" s="20"/>
      <c r="L177" s="20"/>
      <c r="M177" s="20"/>
      <c r="N177" s="20"/>
      <c r="O177" s="20"/>
      <c r="P177" s="20"/>
      <c r="Q177" s="20"/>
      <c r="R177" s="20">
        <v>0</v>
      </c>
      <c r="S177" s="20">
        <v>-0.3</v>
      </c>
      <c r="T177" s="20">
        <v>-1.55</v>
      </c>
      <c r="U177" s="20">
        <v>-2.65</v>
      </c>
      <c r="V177" s="20">
        <v>-3.1500000000000101</v>
      </c>
      <c r="W177" s="20">
        <v>-3.6</v>
      </c>
      <c r="X177" s="20">
        <v>-4.0999999999999899</v>
      </c>
      <c r="Y177" s="20">
        <v>-3.69999999999999</v>
      </c>
      <c r="Z177" s="20">
        <v>-3.3999999999999799</v>
      </c>
      <c r="AA177" s="20">
        <v>-3.2999999999999901</v>
      </c>
      <c r="AB177" s="20">
        <v>-2.9500000000000099</v>
      </c>
      <c r="AC177" s="20">
        <v>-2.8999999999999901</v>
      </c>
      <c r="AD177" s="20"/>
      <c r="AE177" s="20">
        <v>-2.8500000000000201</v>
      </c>
      <c r="AF177" s="20">
        <v>-2.6000000000000201</v>
      </c>
      <c r="AG177" s="20">
        <v>-1.4500000000000199</v>
      </c>
      <c r="AH177" s="20">
        <v>-2.85</v>
      </c>
      <c r="AI177" s="20">
        <v>-0.55000000000000604</v>
      </c>
      <c r="AJ177" s="20">
        <v>-3.24999999999998</v>
      </c>
      <c r="AK177" s="20">
        <v>-1.1000000000000101</v>
      </c>
      <c r="AL177" s="20">
        <v>-3.6</v>
      </c>
      <c r="AM177" s="20">
        <v>-0.199999999999978</v>
      </c>
      <c r="AN177" s="20">
        <v>-3.1499999999999901</v>
      </c>
      <c r="AO177" s="20">
        <v>-0.99999999999997902</v>
      </c>
      <c r="AP177" s="20">
        <v>-0.60187301223626499</v>
      </c>
      <c r="AQ177" s="20">
        <v>-1.0597613406816599</v>
      </c>
      <c r="AR177" s="20">
        <v>-0.23502664343966201</v>
      </c>
      <c r="AS177" s="20">
        <v>-3.6148934000102002E-2</v>
      </c>
      <c r="AT177" s="20">
        <v>-0.46716700212874301</v>
      </c>
    </row>
    <row r="178" spans="1:46">
      <c r="A178" s="24">
        <v>40423</v>
      </c>
      <c r="B178" s="20">
        <v>4.6500000000000004</v>
      </c>
      <c r="C178" s="20">
        <v>-0.90000000000000102</v>
      </c>
      <c r="D178" s="20">
        <v>-1.1000000000000001</v>
      </c>
      <c r="E178" s="20">
        <v>-1.1000000000000001</v>
      </c>
      <c r="F178" s="20">
        <v>-0.90000000000000102</v>
      </c>
      <c r="G178" s="20">
        <v>-0.90000000000000102</v>
      </c>
      <c r="H178" s="20">
        <v>-0.24000000000000701</v>
      </c>
      <c r="I178" s="20"/>
      <c r="J178" s="20"/>
      <c r="K178" s="20"/>
      <c r="L178" s="20"/>
      <c r="M178" s="20"/>
      <c r="N178" s="20"/>
      <c r="O178" s="20"/>
      <c r="P178" s="20"/>
      <c r="Q178" s="20"/>
      <c r="R178" s="20">
        <v>-0.45</v>
      </c>
      <c r="S178" s="20">
        <v>-0.15</v>
      </c>
      <c r="T178" s="20">
        <v>-0.90000000000000102</v>
      </c>
      <c r="U178" s="20">
        <v>-2</v>
      </c>
      <c r="V178" s="20">
        <v>-0.6</v>
      </c>
      <c r="W178" s="20">
        <v>-0.30000000000001098</v>
      </c>
      <c r="X178" s="20">
        <v>0</v>
      </c>
      <c r="Y178" s="20">
        <v>-0.249999999999995</v>
      </c>
      <c r="Z178" s="20">
        <v>-0.15000000000000599</v>
      </c>
      <c r="AA178" s="20">
        <v>-0.54999999999998406</v>
      </c>
      <c r="AB178" s="20">
        <v>-0.599999999999978</v>
      </c>
      <c r="AC178" s="20">
        <v>0.64999999999999503</v>
      </c>
      <c r="AD178" s="20"/>
      <c r="AE178" s="20">
        <v>1.24999999999997</v>
      </c>
      <c r="AF178" s="20">
        <v>0.69999999999996698</v>
      </c>
      <c r="AG178" s="20">
        <v>0.2</v>
      </c>
      <c r="AH178" s="20">
        <v>-1.55</v>
      </c>
      <c r="AI178" s="20">
        <v>-1.3499999999999801</v>
      </c>
      <c r="AJ178" s="20">
        <v>0.4</v>
      </c>
      <c r="AK178" s="20">
        <v>0.249999999999995</v>
      </c>
      <c r="AL178" s="20">
        <v>0.6</v>
      </c>
      <c r="AM178" s="20">
        <v>-1.55000000000003</v>
      </c>
      <c r="AN178" s="20">
        <v>0.49999999999998901</v>
      </c>
      <c r="AO178" s="20">
        <v>-0.70000000000001195</v>
      </c>
      <c r="AP178" s="20">
        <v>-0.11866375699147701</v>
      </c>
      <c r="AQ178" s="20">
        <v>-0.29254561966709502</v>
      </c>
      <c r="AR178" s="20">
        <v>-0.11702751481904</v>
      </c>
      <c r="AS178" s="20">
        <v>0.13206076713693199</v>
      </c>
      <c r="AT178" s="20">
        <v>2.77867829324485E-2</v>
      </c>
    </row>
    <row r="179" spans="1:46">
      <c r="A179" s="24">
        <v>40458</v>
      </c>
      <c r="B179" s="20">
        <v>5.0000000000005602E-2</v>
      </c>
      <c r="C179" s="20">
        <v>0.5</v>
      </c>
      <c r="D179" s="20">
        <v>0.2</v>
      </c>
      <c r="E179" s="20">
        <v>-0.4</v>
      </c>
      <c r="F179" s="20">
        <v>-0.80000000000000104</v>
      </c>
      <c r="G179" s="20">
        <v>-0.79000000000000203</v>
      </c>
      <c r="H179" s="20">
        <v>-0.57000000000000406</v>
      </c>
      <c r="I179" s="20"/>
      <c r="J179" s="20"/>
      <c r="K179" s="20"/>
      <c r="L179" s="20"/>
      <c r="M179" s="20"/>
      <c r="N179" s="20"/>
      <c r="O179" s="20"/>
      <c r="P179" s="20"/>
      <c r="Q179" s="20"/>
      <c r="R179" s="20">
        <v>0.3</v>
      </c>
      <c r="S179" s="20">
        <v>-0.2</v>
      </c>
      <c r="T179" s="20">
        <v>-0.749999999999995</v>
      </c>
      <c r="U179" s="20">
        <v>0</v>
      </c>
      <c r="V179" s="20">
        <v>0.2</v>
      </c>
      <c r="W179" s="20">
        <v>0</v>
      </c>
      <c r="X179" s="20">
        <v>-9.9999999999989014E-2</v>
      </c>
      <c r="Y179" s="20">
        <v>0</v>
      </c>
      <c r="Z179" s="20">
        <v>0.35000000000000597</v>
      </c>
      <c r="AA179" s="20">
        <v>0</v>
      </c>
      <c r="AB179" s="20">
        <v>0.15000000000000599</v>
      </c>
      <c r="AC179" s="20">
        <v>0.29999999999996702</v>
      </c>
      <c r="AD179" s="20"/>
      <c r="AE179" s="20">
        <v>-0.249999999999995</v>
      </c>
      <c r="AF179" s="20">
        <v>-0.4</v>
      </c>
      <c r="AG179" s="20">
        <v>0.84999999999999498</v>
      </c>
      <c r="AH179" s="20">
        <v>-0.3</v>
      </c>
      <c r="AI179" s="20">
        <v>-0.249999999999995</v>
      </c>
      <c r="AJ179" s="20">
        <v>2.2000000000000202</v>
      </c>
      <c r="AK179" s="20">
        <v>1.74999999999996</v>
      </c>
      <c r="AL179" s="20">
        <v>5.0000000000016698E-2</v>
      </c>
      <c r="AM179" s="20">
        <v>1.55000000000003</v>
      </c>
      <c r="AN179" s="20">
        <v>1.19999999999996</v>
      </c>
      <c r="AO179" s="20">
        <v>1.45</v>
      </c>
      <c r="AP179" s="20">
        <v>6.9170795480300001E-2</v>
      </c>
      <c r="AQ179" s="20">
        <v>-1.5983377321582299E-2</v>
      </c>
      <c r="AR179" s="20">
        <v>-0.16812438007108299</v>
      </c>
      <c r="AS179" s="20">
        <v>0.331409937064847</v>
      </c>
      <c r="AT179" s="20">
        <v>-0.243425462520275</v>
      </c>
    </row>
    <row r="180" spans="1:46">
      <c r="A180" s="24">
        <v>40486</v>
      </c>
      <c r="B180" s="20">
        <v>-0.1</v>
      </c>
      <c r="C180" s="20">
        <v>0</v>
      </c>
      <c r="D180" s="20">
        <v>-0.64999999999999503</v>
      </c>
      <c r="E180" s="20">
        <v>-0.70000000000000095</v>
      </c>
      <c r="F180" s="20">
        <v>-1.2</v>
      </c>
      <c r="G180" s="20">
        <v>-1.7250000000000001</v>
      </c>
      <c r="H180" s="20">
        <v>-1.61500000000001</v>
      </c>
      <c r="I180" s="20"/>
      <c r="J180" s="20"/>
      <c r="K180" s="20"/>
      <c r="L180" s="20"/>
      <c r="M180" s="20"/>
      <c r="N180" s="20"/>
      <c r="O180" s="20"/>
      <c r="P180" s="20"/>
      <c r="Q180" s="20"/>
      <c r="R180" s="20">
        <v>-0.6</v>
      </c>
      <c r="S180" s="20">
        <v>-0.6</v>
      </c>
      <c r="T180" s="20">
        <v>-1.05</v>
      </c>
      <c r="U180" s="20">
        <v>-1.8</v>
      </c>
      <c r="V180" s="20">
        <v>-2.1999999999999802</v>
      </c>
      <c r="W180" s="20">
        <v>-2.6</v>
      </c>
      <c r="X180" s="20">
        <v>-2.85</v>
      </c>
      <c r="Y180" s="20">
        <v>-2.8</v>
      </c>
      <c r="Z180" s="20">
        <v>-2.3499999999999899</v>
      </c>
      <c r="AA180" s="20">
        <v>-2.4999999999999898</v>
      </c>
      <c r="AB180" s="20">
        <v>-2.3500000000000298</v>
      </c>
      <c r="AC180" s="20">
        <v>-2.30000000000001</v>
      </c>
      <c r="AD180" s="20"/>
      <c r="AE180" s="20">
        <v>-2.30000000000001</v>
      </c>
      <c r="AF180" s="20">
        <v>-2.5999999999999801</v>
      </c>
      <c r="AG180" s="20">
        <v>-1.1500000000000301</v>
      </c>
      <c r="AH180" s="20">
        <v>-2.6</v>
      </c>
      <c r="AI180" s="20">
        <v>-5.0000000000016698E-2</v>
      </c>
      <c r="AJ180" s="20">
        <v>-1.6500000000000199</v>
      </c>
      <c r="AK180" s="20">
        <v>-1.5499999999999901</v>
      </c>
      <c r="AL180" s="20">
        <v>-2.3500000000000099</v>
      </c>
      <c r="AM180" s="20">
        <v>-0.59999999999993403</v>
      </c>
      <c r="AN180" s="20">
        <v>-1.00000000000002</v>
      </c>
      <c r="AO180" s="20">
        <v>-1.6</v>
      </c>
      <c r="AP180" s="20">
        <v>-0.12471507689424401</v>
      </c>
      <c r="AQ180" s="20">
        <v>-0.40948980263246798</v>
      </c>
      <c r="AR180" s="20">
        <v>4.9124531673183702E-2</v>
      </c>
      <c r="AS180" s="20">
        <v>-0.16550153585067301</v>
      </c>
      <c r="AT180" s="20">
        <v>-0.117342850118884</v>
      </c>
    </row>
    <row r="181" spans="1:46">
      <c r="A181" s="24">
        <v>40514</v>
      </c>
      <c r="B181" s="20">
        <v>-1.5</v>
      </c>
      <c r="C181" s="20">
        <v>-0.60000000000000098</v>
      </c>
      <c r="D181" s="20">
        <v>-2.8</v>
      </c>
      <c r="E181" s="20">
        <v>-2.8</v>
      </c>
      <c r="F181" s="20">
        <v>-2</v>
      </c>
      <c r="G181" s="20">
        <v>-1.48000000000001</v>
      </c>
      <c r="H181" s="20">
        <v>-1.64</v>
      </c>
      <c r="I181" s="20"/>
      <c r="J181" s="20"/>
      <c r="K181" s="20"/>
      <c r="L181" s="20"/>
      <c r="M181" s="20"/>
      <c r="N181" s="20"/>
      <c r="O181" s="20"/>
      <c r="P181" s="20"/>
      <c r="Q181" s="20"/>
      <c r="R181" s="20">
        <v>-2.4500000000000002</v>
      </c>
      <c r="S181" s="20">
        <v>-2.2999999999999998</v>
      </c>
      <c r="T181" s="20">
        <v>-2.4999999999999898</v>
      </c>
      <c r="U181" s="20">
        <v>-1.5</v>
      </c>
      <c r="V181" s="20">
        <v>-0.80000000000000104</v>
      </c>
      <c r="W181" s="20">
        <v>-0.44999999999999502</v>
      </c>
      <c r="X181" s="20">
        <v>-9.9999999999989014E-2</v>
      </c>
      <c r="Y181" s="20">
        <v>0.599999999999978</v>
      </c>
      <c r="Z181" s="20">
        <v>0.95000000000000695</v>
      </c>
      <c r="AA181" s="20">
        <v>1.45</v>
      </c>
      <c r="AB181" s="20">
        <v>1.6500000000000199</v>
      </c>
      <c r="AC181" s="20">
        <v>1.55000000000003</v>
      </c>
      <c r="AD181" s="20">
        <v>1.2999999999999901</v>
      </c>
      <c r="AE181" s="20">
        <v>1.6499999999999699</v>
      </c>
      <c r="AF181" s="20">
        <v>1.6</v>
      </c>
      <c r="AG181" s="20">
        <v>-3.69999999999999</v>
      </c>
      <c r="AH181" s="20">
        <v>-0.749999999999995</v>
      </c>
      <c r="AI181" s="20">
        <v>-4.7500000000000302</v>
      </c>
      <c r="AJ181" s="20">
        <v>-3.00000000000002</v>
      </c>
      <c r="AK181" s="20">
        <v>-4.69999999999997</v>
      </c>
      <c r="AL181" s="20">
        <v>0</v>
      </c>
      <c r="AM181" s="20">
        <v>-3.5999999999999601</v>
      </c>
      <c r="AN181" s="20">
        <v>0.80000000000000104</v>
      </c>
      <c r="AO181" s="20">
        <v>-2.25</v>
      </c>
      <c r="AP181" s="20">
        <v>-0.28737538285286102</v>
      </c>
      <c r="AQ181" s="20">
        <v>-0.23401907465343499</v>
      </c>
      <c r="AR181" s="20">
        <v>-0.174931593133582</v>
      </c>
      <c r="AS181" s="20">
        <v>5.9220657895642202E-2</v>
      </c>
      <c r="AT181" s="20">
        <v>-0.23485851543298999</v>
      </c>
    </row>
    <row r="182" spans="1:46">
      <c r="A182" s="24">
        <v>40556</v>
      </c>
      <c r="B182" s="20">
        <v>0.70000000000000095</v>
      </c>
      <c r="C182" s="20">
        <v>0.65000000000000602</v>
      </c>
      <c r="D182" s="20">
        <v>1.5</v>
      </c>
      <c r="E182" s="20">
        <v>3.3</v>
      </c>
      <c r="F182" s="20">
        <v>6.1000000000000103</v>
      </c>
      <c r="G182" s="20">
        <v>8.1999999999999904</v>
      </c>
      <c r="H182" s="20">
        <v>9.7399999999999896</v>
      </c>
      <c r="I182" s="20"/>
      <c r="J182" s="20"/>
      <c r="K182" s="20"/>
      <c r="L182" s="20"/>
      <c r="M182" s="20"/>
      <c r="N182" s="20"/>
      <c r="O182" s="20"/>
      <c r="P182" s="20"/>
      <c r="Q182" s="20"/>
      <c r="R182" s="20">
        <v>1.25</v>
      </c>
      <c r="S182" s="20">
        <v>3.4</v>
      </c>
      <c r="T182" s="20">
        <v>5.5999999999999899</v>
      </c>
      <c r="U182" s="20">
        <v>9.849999999999989</v>
      </c>
      <c r="V182" s="20">
        <v>9.5499999999999901</v>
      </c>
      <c r="W182" s="20">
        <v>8.9499999999999904</v>
      </c>
      <c r="X182" s="20">
        <v>8.400000000000011</v>
      </c>
      <c r="Y182" s="20">
        <v>7.1499999999999897</v>
      </c>
      <c r="Z182" s="20">
        <v>5.9000000000000199</v>
      </c>
      <c r="AA182" s="20">
        <v>4.8499999999999801</v>
      </c>
      <c r="AB182" s="20">
        <v>3.94999999999999</v>
      </c>
      <c r="AC182" s="20">
        <v>3.94999999999999</v>
      </c>
      <c r="AD182" s="20">
        <v>2.4999999999999898</v>
      </c>
      <c r="AE182" s="20">
        <v>2.0500000000000198</v>
      </c>
      <c r="AF182" s="20">
        <v>1.25000000000002</v>
      </c>
      <c r="AG182" s="20">
        <v>7.3500000000000103</v>
      </c>
      <c r="AH182" s="20">
        <v>7.7000000000000197</v>
      </c>
      <c r="AI182" s="20">
        <v>0.64999999999999503</v>
      </c>
      <c r="AJ182" s="20">
        <v>3.3999999999999799</v>
      </c>
      <c r="AK182" s="20">
        <v>-0.49999999999998901</v>
      </c>
      <c r="AL182" s="20">
        <v>8.4499999999999797</v>
      </c>
      <c r="AM182" s="20">
        <v>-2.25</v>
      </c>
      <c r="AN182" s="20">
        <v>3.2999999999999901</v>
      </c>
      <c r="AO182" s="20">
        <v>0</v>
      </c>
      <c r="AP182" s="20">
        <v>-1.6164673345464599E-2</v>
      </c>
      <c r="AQ182" s="20">
        <v>9.2049252846315696E-2</v>
      </c>
      <c r="AR182" s="20">
        <v>1.0198003474075601</v>
      </c>
      <c r="AS182" s="20">
        <v>0.68691844933782797</v>
      </c>
      <c r="AT182" s="20">
        <v>0.82458725578575787</v>
      </c>
    </row>
    <row r="183" spans="1:46">
      <c r="A183" s="24">
        <v>40577</v>
      </c>
      <c r="B183" s="20">
        <v>-1.9</v>
      </c>
      <c r="C183" s="20">
        <v>-0.84999999999999498</v>
      </c>
      <c r="D183" s="20">
        <v>-4.1000000000000014</v>
      </c>
      <c r="E183" s="20">
        <v>-3.4</v>
      </c>
      <c r="F183" s="20">
        <v>-3.0999999999999899</v>
      </c>
      <c r="G183" s="20">
        <v>-3</v>
      </c>
      <c r="H183" s="20">
        <v>-4.9550000000000196</v>
      </c>
      <c r="I183" s="20"/>
      <c r="J183" s="20"/>
      <c r="K183" s="20"/>
      <c r="L183" s="20"/>
      <c r="M183" s="20"/>
      <c r="N183" s="20"/>
      <c r="O183" s="20"/>
      <c r="P183" s="20"/>
      <c r="Q183" s="20"/>
      <c r="R183" s="20">
        <v>-2.5499999999999998</v>
      </c>
      <c r="S183" s="20">
        <v>-3.05</v>
      </c>
      <c r="T183" s="20">
        <v>-4.6999999999999904</v>
      </c>
      <c r="U183" s="20">
        <v>-6.0999999999999899</v>
      </c>
      <c r="V183" s="20">
        <v>-5.4999999999999902</v>
      </c>
      <c r="W183" s="20">
        <v>-5.0500000000000007</v>
      </c>
      <c r="X183" s="20">
        <v>-4.9500000000000099</v>
      </c>
      <c r="Y183" s="20">
        <v>-3.7999999999999798</v>
      </c>
      <c r="Z183" s="20">
        <v>-2.65</v>
      </c>
      <c r="AA183" s="20">
        <v>-1.75000000000001</v>
      </c>
      <c r="AB183" s="20">
        <v>-0.64999999999999503</v>
      </c>
      <c r="AC183" s="20">
        <v>-0.64999999999999503</v>
      </c>
      <c r="AD183" s="20">
        <v>1.1500000000000301</v>
      </c>
      <c r="AE183" s="20">
        <v>0.64999999999999503</v>
      </c>
      <c r="AF183" s="20">
        <v>1.3500000000000101</v>
      </c>
      <c r="AG183" s="20">
        <v>-2.7999999999999599</v>
      </c>
      <c r="AH183" s="20">
        <v>-5.4000000000000092</v>
      </c>
      <c r="AI183" s="20">
        <v>-4.25</v>
      </c>
      <c r="AJ183" s="20">
        <v>-2.55000000000001</v>
      </c>
      <c r="AK183" s="20">
        <v>-3.2</v>
      </c>
      <c r="AL183" s="20">
        <v>-5.45</v>
      </c>
      <c r="AM183" s="20">
        <v>-1.1499999999999799</v>
      </c>
      <c r="AN183" s="20">
        <v>-0.34999999999998399</v>
      </c>
      <c r="AO183" s="20">
        <v>1.49999999999997</v>
      </c>
      <c r="AP183" s="20">
        <v>0.15811865533894601</v>
      </c>
      <c r="AQ183" s="20">
        <v>-0.187301047452237</v>
      </c>
      <c r="AR183" s="20">
        <v>-0.76938883429243898</v>
      </c>
      <c r="AS183" s="20">
        <v>-0.54335120684678195</v>
      </c>
      <c r="AT183" s="20">
        <v>-0.597762408025027</v>
      </c>
    </row>
    <row r="184" spans="1:46">
      <c r="A184" s="24">
        <v>40605</v>
      </c>
      <c r="B184" s="20">
        <v>0.1</v>
      </c>
      <c r="C184" s="20">
        <v>1.05000000000001</v>
      </c>
      <c r="D184" s="20">
        <v>9.8000000000000007</v>
      </c>
      <c r="E184" s="20">
        <v>12.9</v>
      </c>
      <c r="F184" s="20">
        <v>16.3</v>
      </c>
      <c r="G184" s="20">
        <v>15.175000000000001</v>
      </c>
      <c r="H184" s="20">
        <v>13.61</v>
      </c>
      <c r="I184" s="20"/>
      <c r="J184" s="20"/>
      <c r="K184" s="20"/>
      <c r="L184" s="20"/>
      <c r="M184" s="20"/>
      <c r="N184" s="20"/>
      <c r="O184" s="20"/>
      <c r="P184" s="20"/>
      <c r="Q184" s="20"/>
      <c r="R184" s="20">
        <v>8.7999999999999989</v>
      </c>
      <c r="S184" s="20">
        <v>12.45</v>
      </c>
      <c r="T184" s="20">
        <v>10.1</v>
      </c>
      <c r="U184" s="20">
        <v>14.95</v>
      </c>
      <c r="V184" s="20">
        <v>14.6</v>
      </c>
      <c r="W184" s="20">
        <v>12.85</v>
      </c>
      <c r="X184" s="20">
        <v>11.3</v>
      </c>
      <c r="Y184" s="20">
        <v>10.3</v>
      </c>
      <c r="Z184" s="20">
        <v>8.6499999999999613</v>
      </c>
      <c r="AA184" s="20">
        <v>8.25</v>
      </c>
      <c r="AB184" s="20">
        <v>6.5</v>
      </c>
      <c r="AC184" s="20">
        <v>6.7500000000000293</v>
      </c>
      <c r="AD184" s="20">
        <v>4</v>
      </c>
      <c r="AE184" s="20">
        <v>3.9000000000000101</v>
      </c>
      <c r="AF184" s="20">
        <v>3.9000000000000101</v>
      </c>
      <c r="AG184" s="20">
        <v>8.6499999999999986</v>
      </c>
      <c r="AH184" s="20">
        <v>16.149999999999999</v>
      </c>
      <c r="AI184" s="20">
        <v>11.85</v>
      </c>
      <c r="AJ184" s="20">
        <v>6.0499999999999794</v>
      </c>
      <c r="AK184" s="20">
        <v>7.4500000000000499</v>
      </c>
      <c r="AL184" s="20">
        <v>4</v>
      </c>
      <c r="AM184" s="20">
        <v>4.9500000000000099</v>
      </c>
      <c r="AN184" s="20">
        <v>4.8999999999999897</v>
      </c>
      <c r="AO184" s="20">
        <v>3.5999999999999601</v>
      </c>
      <c r="AP184" s="20">
        <v>-0.157459333306953</v>
      </c>
      <c r="AQ184" s="20">
        <v>-0.50608485317491492</v>
      </c>
      <c r="AR184" s="20">
        <v>0.63302732700624698</v>
      </c>
      <c r="AS184" s="20">
        <v>0.55022381849163304</v>
      </c>
      <c r="AT184" s="20">
        <v>1.2579333547568801</v>
      </c>
    </row>
    <row r="185" spans="1:46">
      <c r="A185" s="24">
        <v>40640</v>
      </c>
      <c r="B185" s="20">
        <v>1.75</v>
      </c>
      <c r="C185" s="20">
        <v>1.5</v>
      </c>
      <c r="D185" s="20">
        <v>1.6</v>
      </c>
      <c r="E185" s="20">
        <v>1.30000000000001</v>
      </c>
      <c r="F185" s="20">
        <v>0.49999999999998901</v>
      </c>
      <c r="G185" s="20">
        <v>-2.4500000000000202</v>
      </c>
      <c r="H185" s="20">
        <v>-2.9050000000000198</v>
      </c>
      <c r="I185" s="20"/>
      <c r="J185" s="20"/>
      <c r="K185" s="20"/>
      <c r="L185" s="20"/>
      <c r="M185" s="20"/>
      <c r="N185" s="20"/>
      <c r="O185" s="20"/>
      <c r="P185" s="20"/>
      <c r="Q185" s="20"/>
      <c r="R185" s="20">
        <v>1.8</v>
      </c>
      <c r="S185" s="20">
        <v>2.69999999999999</v>
      </c>
      <c r="T185" s="20">
        <v>9.9999999999989014E-2</v>
      </c>
      <c r="U185" s="20">
        <v>-2.4</v>
      </c>
      <c r="V185" s="20">
        <v>-2.0999999999999899</v>
      </c>
      <c r="W185" s="20">
        <v>-2.3499999999999899</v>
      </c>
      <c r="X185" s="20">
        <v>-2.4</v>
      </c>
      <c r="Y185" s="20">
        <v>-2.6000000000000201</v>
      </c>
      <c r="Z185" s="20">
        <v>-2.3500000000000298</v>
      </c>
      <c r="AA185" s="20">
        <v>-2.50000000000004</v>
      </c>
      <c r="AB185" s="20">
        <v>-2.55000000000001</v>
      </c>
      <c r="AC185" s="20">
        <v>-2.65</v>
      </c>
      <c r="AD185" s="20">
        <v>-1.30000000000003</v>
      </c>
      <c r="AE185" s="20">
        <v>-1.6</v>
      </c>
      <c r="AF185" s="20">
        <v>-1.74999999999996</v>
      </c>
      <c r="AG185" s="20">
        <v>0.199999999999978</v>
      </c>
      <c r="AH185" s="20">
        <v>-0.70000000000001195</v>
      </c>
      <c r="AI185" s="20">
        <v>-0.50000000000003397</v>
      </c>
      <c r="AJ185" s="20">
        <v>-1.1500000000000301</v>
      </c>
      <c r="AK185" s="20">
        <v>-2.0500000000000198</v>
      </c>
      <c r="AL185" s="20">
        <v>-2.44999999999997</v>
      </c>
      <c r="AM185" s="20">
        <v>-2.50000000000004</v>
      </c>
      <c r="AN185" s="20">
        <v>-2.2000000000000202</v>
      </c>
      <c r="AO185" s="20">
        <v>-2.1499999999999599</v>
      </c>
      <c r="AP185" s="20">
        <v>0.34226460840214301</v>
      </c>
      <c r="AQ185" s="20">
        <v>0.39262361383221001</v>
      </c>
      <c r="AR185" s="20">
        <v>-9.1023672437851005E-2</v>
      </c>
      <c r="AS185" s="20">
        <v>-0.14844421795260099</v>
      </c>
      <c r="AT185" s="20">
        <v>-3.2900148347447797E-2</v>
      </c>
    </row>
    <row r="186" spans="1:46">
      <c r="A186" s="24">
        <v>40668</v>
      </c>
      <c r="B186" s="20">
        <v>-2.2999999999999901</v>
      </c>
      <c r="C186" s="20">
        <v>-2.25</v>
      </c>
      <c r="D186" s="20">
        <v>-7.2000000000000108</v>
      </c>
      <c r="E186" s="20">
        <v>-10.199999999999999</v>
      </c>
      <c r="F186" s="20">
        <v>-12.5</v>
      </c>
      <c r="G186" s="20">
        <v>-13.25</v>
      </c>
      <c r="H186" s="20">
        <v>-12.48</v>
      </c>
      <c r="I186" s="20"/>
      <c r="J186" s="20"/>
      <c r="K186" s="20"/>
      <c r="L186" s="20"/>
      <c r="M186" s="20"/>
      <c r="N186" s="20"/>
      <c r="O186" s="20"/>
      <c r="P186" s="20"/>
      <c r="Q186" s="20"/>
      <c r="R186" s="20">
        <v>-7.2499999999999991</v>
      </c>
      <c r="S186" s="20">
        <v>-8.7499999999999893</v>
      </c>
      <c r="T186" s="20">
        <v>-11.6</v>
      </c>
      <c r="U186" s="20">
        <v>-15.15</v>
      </c>
      <c r="V186" s="20">
        <v>-13.4</v>
      </c>
      <c r="W186" s="20">
        <v>-12.75</v>
      </c>
      <c r="X186" s="20">
        <v>-12.2</v>
      </c>
      <c r="Y186" s="20">
        <v>-10.35</v>
      </c>
      <c r="Z186" s="20">
        <v>-8.850000000000021</v>
      </c>
      <c r="AA186" s="20">
        <v>-7.6500000000000208</v>
      </c>
      <c r="AB186" s="20">
        <v>-7.3</v>
      </c>
      <c r="AC186" s="20">
        <v>-7.4499999999999993</v>
      </c>
      <c r="AD186" s="20">
        <v>-6.0500000000000203</v>
      </c>
      <c r="AE186" s="20">
        <v>-5.9499999999999904</v>
      </c>
      <c r="AF186" s="20">
        <v>-5.3499999999999703</v>
      </c>
      <c r="AG186" s="20">
        <v>-6.8500000000000201</v>
      </c>
      <c r="AH186" s="20">
        <v>-14</v>
      </c>
      <c r="AI186" s="20">
        <v>-7.4999999999999707</v>
      </c>
      <c r="AJ186" s="20">
        <v>-5.35000000000006</v>
      </c>
      <c r="AK186" s="20">
        <v>-4.7499999999999396</v>
      </c>
      <c r="AL186" s="20">
        <v>-12.2</v>
      </c>
      <c r="AM186" s="20">
        <v>-4.4999999999999902</v>
      </c>
      <c r="AN186" s="20">
        <v>-7.2000000000000108</v>
      </c>
      <c r="AO186" s="20">
        <v>-4.4999999999999902</v>
      </c>
      <c r="AP186" s="20">
        <v>0.22645332869917201</v>
      </c>
      <c r="AQ186" s="20">
        <v>5.3193062514989002E-2</v>
      </c>
      <c r="AR186" s="20">
        <v>-0.97257582230419504</v>
      </c>
      <c r="AS186" s="20">
        <v>-0.76496087586412598</v>
      </c>
      <c r="AT186" s="20">
        <v>-0.86532883541128292</v>
      </c>
    </row>
    <row r="187" spans="1:46">
      <c r="A187" s="24">
        <v>40703</v>
      </c>
      <c r="B187" s="20">
        <v>-1.7000000000000099</v>
      </c>
      <c r="C187" s="20">
        <v>-0.299999999999989</v>
      </c>
      <c r="D187" s="20">
        <v>-0.2</v>
      </c>
      <c r="E187" s="20">
        <v>-1.69999999999999</v>
      </c>
      <c r="F187" s="20">
        <v>-3.6500000000000199</v>
      </c>
      <c r="G187" s="20">
        <v>-6.2999999999999901</v>
      </c>
      <c r="H187" s="20">
        <v>-6.8599999999999994</v>
      </c>
      <c r="I187" s="20"/>
      <c r="J187" s="20"/>
      <c r="K187" s="20"/>
      <c r="L187" s="20"/>
      <c r="M187" s="20"/>
      <c r="N187" s="20"/>
      <c r="O187" s="20"/>
      <c r="P187" s="20"/>
      <c r="Q187" s="20"/>
      <c r="R187" s="20">
        <v>1.25</v>
      </c>
      <c r="S187" s="20">
        <v>-1.05000000000002</v>
      </c>
      <c r="T187" s="20">
        <v>-3.7999999999999798</v>
      </c>
      <c r="U187" s="20">
        <v>-5.5999999999999801</v>
      </c>
      <c r="V187" s="20">
        <v>-6.05</v>
      </c>
      <c r="W187" s="20">
        <v>-6.2999999999999696</v>
      </c>
      <c r="X187" s="20">
        <v>-6.8500000000000201</v>
      </c>
      <c r="Y187" s="20">
        <v>-6.0999999999999899</v>
      </c>
      <c r="Z187" s="20">
        <v>-5.2500000000000204</v>
      </c>
      <c r="AA187" s="20">
        <v>-4.5500000000000096</v>
      </c>
      <c r="AB187" s="20">
        <v>-3.85</v>
      </c>
      <c r="AC187" s="20">
        <v>-3.7500000000000102</v>
      </c>
      <c r="AD187" s="20">
        <v>-2.69999999999997</v>
      </c>
      <c r="AE187" s="20">
        <v>-2.25</v>
      </c>
      <c r="AF187" s="20">
        <v>-2.55000000000001</v>
      </c>
      <c r="AG187" s="20">
        <v>-1.8999999999999699</v>
      </c>
      <c r="AH187" s="20">
        <v>-6.0999999999999899</v>
      </c>
      <c r="AI187" s="20">
        <v>-4.9999999999972303E-2</v>
      </c>
      <c r="AJ187" s="20">
        <v>-0.80000000000000104</v>
      </c>
      <c r="AK187" s="20">
        <v>-0.64999999999999503</v>
      </c>
      <c r="AL187" s="20">
        <v>-6.8000000000000096</v>
      </c>
      <c r="AM187" s="20">
        <v>-9.9999999999944605E-2</v>
      </c>
      <c r="AN187" s="20">
        <v>-3.5499999999999901</v>
      </c>
      <c r="AO187" s="20">
        <v>0.199999999999978</v>
      </c>
      <c r="AP187" s="20">
        <v>0.20654227028646899</v>
      </c>
      <c r="AQ187" s="20">
        <v>2.5461489634626099E-2</v>
      </c>
      <c r="AR187" s="20">
        <v>-0.75928422085405101</v>
      </c>
      <c r="AS187" s="20">
        <v>-0.41121026821808898</v>
      </c>
      <c r="AT187" s="20">
        <v>-0.70789921720066906</v>
      </c>
    </row>
    <row r="188" spans="1:46">
      <c r="A188" s="24">
        <v>40731</v>
      </c>
      <c r="B188" s="20">
        <v>3.6</v>
      </c>
      <c r="C188" s="20">
        <v>1</v>
      </c>
      <c r="D188" s="20">
        <v>0.84999999999999498</v>
      </c>
      <c r="E188" s="20">
        <v>1.1000000000000101</v>
      </c>
      <c r="F188" s="20">
        <v>1.4</v>
      </c>
      <c r="G188" s="20">
        <v>2.5499999999999901</v>
      </c>
      <c r="H188" s="20">
        <v>2.99</v>
      </c>
      <c r="I188" s="20">
        <v>3.3999999999999799</v>
      </c>
      <c r="J188" s="20"/>
      <c r="K188" s="20"/>
      <c r="L188" s="20">
        <v>4</v>
      </c>
      <c r="M188" s="20"/>
      <c r="N188" s="20"/>
      <c r="O188" s="20">
        <v>3.9000000000000101</v>
      </c>
      <c r="P188" s="20"/>
      <c r="Q188" s="20"/>
      <c r="R188" s="20">
        <v>0.80000000000000104</v>
      </c>
      <c r="S188" s="20">
        <v>-2.5499999999999901</v>
      </c>
      <c r="T188" s="20">
        <v>1.2999999999999901</v>
      </c>
      <c r="U188" s="20">
        <v>3.45</v>
      </c>
      <c r="V188" s="20">
        <v>3.55000000000001</v>
      </c>
      <c r="W188" s="20">
        <v>3.8</v>
      </c>
      <c r="X188" s="20">
        <v>4.2000000000000304</v>
      </c>
      <c r="Y188" s="20">
        <v>4</v>
      </c>
      <c r="Z188" s="20">
        <v>3.80000000000003</v>
      </c>
      <c r="AA188" s="20">
        <v>3.69999999999999</v>
      </c>
      <c r="AB188" s="20">
        <v>3.4000000000000301</v>
      </c>
      <c r="AC188" s="20">
        <v>3.45</v>
      </c>
      <c r="AD188" s="20">
        <v>3.3999999999999799</v>
      </c>
      <c r="AE188" s="20">
        <v>3.5499999999999901</v>
      </c>
      <c r="AF188" s="20">
        <v>3.5999999999999601</v>
      </c>
      <c r="AG188" s="20">
        <v>-1.6500000000000199</v>
      </c>
      <c r="AH188" s="20">
        <v>2.0999999999999899</v>
      </c>
      <c r="AI188" s="20">
        <v>-2.7500000000000302</v>
      </c>
      <c r="AJ188" s="20">
        <v>-0.85000000000006204</v>
      </c>
      <c r="AK188" s="20">
        <v>-3.74999999999996</v>
      </c>
      <c r="AL188" s="20">
        <v>3.3500000000000099</v>
      </c>
      <c r="AM188" s="20">
        <v>-4.3500000000000796</v>
      </c>
      <c r="AN188" s="20">
        <v>7.7999999999999901</v>
      </c>
      <c r="AO188" s="20">
        <v>-3.2</v>
      </c>
      <c r="AP188" s="20">
        <v>0.645466470627998</v>
      </c>
      <c r="AQ188" s="20">
        <v>1.06054904783184</v>
      </c>
      <c r="AR188" s="20">
        <v>0.108537727511787</v>
      </c>
      <c r="AS188" s="20">
        <v>0.117459531920629</v>
      </c>
      <c r="AT188" s="20">
        <v>0.45296770791054503</v>
      </c>
    </row>
    <row r="189" spans="1:46">
      <c r="A189" s="24">
        <v>40759</v>
      </c>
      <c r="B189" s="20">
        <v>-4.5000000000000204</v>
      </c>
      <c r="C189" s="20">
        <v>-7.3999999999999799</v>
      </c>
      <c r="D189" s="20">
        <v>-11.2</v>
      </c>
      <c r="E189" s="20">
        <v>-14</v>
      </c>
      <c r="F189" s="20">
        <v>-17.600000000000001</v>
      </c>
      <c r="G189" s="20">
        <v>-17.170000000000002</v>
      </c>
      <c r="H189" s="20">
        <v>-16.62</v>
      </c>
      <c r="I189" s="20">
        <v>-13.7</v>
      </c>
      <c r="J189" s="20">
        <v>-12</v>
      </c>
      <c r="K189" s="20">
        <v>-9.5000000000000195</v>
      </c>
      <c r="L189" s="20">
        <v>-7.7</v>
      </c>
      <c r="M189" s="20">
        <v>-5.99999999999996</v>
      </c>
      <c r="N189" s="20">
        <v>-4.6000000000000298</v>
      </c>
      <c r="O189" s="20">
        <v>-3.4000000000000301</v>
      </c>
      <c r="P189" s="20"/>
      <c r="Q189" s="20"/>
      <c r="R189" s="20">
        <v>-9.15</v>
      </c>
      <c r="S189" s="20">
        <v>-12.8</v>
      </c>
      <c r="T189" s="20">
        <v>-13.4</v>
      </c>
      <c r="U189" s="20">
        <v>-14</v>
      </c>
      <c r="V189" s="20">
        <v>-12.5</v>
      </c>
      <c r="W189" s="20">
        <v>-11.1</v>
      </c>
      <c r="X189" s="20">
        <v>-10.3</v>
      </c>
      <c r="Y189" s="20">
        <v>-8.85</v>
      </c>
      <c r="Z189" s="20">
        <v>-7.5499999999999901</v>
      </c>
      <c r="AA189" s="20">
        <v>-5.8500000000000014</v>
      </c>
      <c r="AB189" s="20">
        <v>-4.25</v>
      </c>
      <c r="AC189" s="20">
        <v>-3.9000000000000101</v>
      </c>
      <c r="AD189" s="20">
        <v>-3.3999999999999799</v>
      </c>
      <c r="AE189" s="20">
        <v>-3.4000000000000301</v>
      </c>
      <c r="AF189" s="20">
        <v>-3.00000000000002</v>
      </c>
      <c r="AG189" s="20">
        <v>1.2999999999999901</v>
      </c>
      <c r="AH189" s="20">
        <v>-15</v>
      </c>
      <c r="AI189" s="20">
        <v>-3.7999999999999399</v>
      </c>
      <c r="AJ189" s="20">
        <v>2.7999999999999599</v>
      </c>
      <c r="AK189" s="20">
        <v>0.89999999999994496</v>
      </c>
      <c r="AL189" s="20">
        <v>-10.9</v>
      </c>
      <c r="AM189" s="20">
        <v>2.9499999999999602</v>
      </c>
      <c r="AN189" s="20">
        <v>-3.1000000000000099</v>
      </c>
      <c r="AO189" s="20">
        <v>4.5000000000000799</v>
      </c>
      <c r="AP189" s="20">
        <v>-1.1966295784684899</v>
      </c>
      <c r="AQ189" s="20">
        <v>-1.0486870249315501</v>
      </c>
      <c r="AR189" s="20">
        <v>-0.55247787224329004</v>
      </c>
      <c r="AS189" s="20">
        <v>-0.58651194523980699</v>
      </c>
      <c r="AT189" s="20">
        <v>-1.36442269078732</v>
      </c>
    </row>
    <row r="190" spans="1:46">
      <c r="A190" s="24">
        <v>40794</v>
      </c>
      <c r="B190" s="20">
        <v>-0.5</v>
      </c>
      <c r="C190" s="20">
        <v>3.4</v>
      </c>
      <c r="D190" s="20">
        <v>0.70000000000000095</v>
      </c>
      <c r="E190" s="20">
        <v>-1.1000000000000001</v>
      </c>
      <c r="F190" s="20">
        <v>-2.9</v>
      </c>
      <c r="G190" s="20">
        <v>-3.9999999999999898</v>
      </c>
      <c r="H190" s="20">
        <v>-3.3600000000000101</v>
      </c>
      <c r="I190" s="20">
        <v>-4.0999999999999899</v>
      </c>
      <c r="J190" s="20">
        <v>-3.5000000000000102</v>
      </c>
      <c r="K190" s="20">
        <v>-2.69999999999999</v>
      </c>
      <c r="L190" s="20">
        <v>-2</v>
      </c>
      <c r="M190" s="20">
        <v>-1.50000000000001</v>
      </c>
      <c r="N190" s="20">
        <v>-0.89999999999999003</v>
      </c>
      <c r="O190" s="20">
        <v>-0.20000000000002199</v>
      </c>
      <c r="P190" s="20"/>
      <c r="Q190" s="20"/>
      <c r="R190" s="20">
        <v>2.6</v>
      </c>
      <c r="S190" s="20">
        <v>-0.25</v>
      </c>
      <c r="T190" s="20">
        <v>-0.15</v>
      </c>
      <c r="U190" s="20">
        <v>-4.1000000000000014</v>
      </c>
      <c r="V190" s="20">
        <v>-3.8999999999999901</v>
      </c>
      <c r="W190" s="20">
        <v>-3.45</v>
      </c>
      <c r="X190" s="20">
        <v>-3.45</v>
      </c>
      <c r="Y190" s="20">
        <v>-2.85</v>
      </c>
      <c r="Z190" s="20">
        <v>-2.4500000000000002</v>
      </c>
      <c r="AA190" s="20">
        <v>-1.3999999999999799</v>
      </c>
      <c r="AB190" s="20">
        <v>-0.90000000000001212</v>
      </c>
      <c r="AC190" s="20">
        <v>-0.80000000000000104</v>
      </c>
      <c r="AD190" s="20">
        <v>-0.80000000000000104</v>
      </c>
      <c r="AE190" s="20">
        <v>-1.2</v>
      </c>
      <c r="AF190" s="20">
        <v>-0.599999999999978</v>
      </c>
      <c r="AG190" s="20">
        <v>5.3999999999999799</v>
      </c>
      <c r="AH190" s="20">
        <v>-4.3</v>
      </c>
      <c r="AI190" s="20">
        <v>1.1000000000000101</v>
      </c>
      <c r="AJ190" s="20">
        <v>6.2000000000000286</v>
      </c>
      <c r="AK190" s="20">
        <v>3.9500000000000299</v>
      </c>
      <c r="AL190" s="20">
        <v>-1.7000000000000099</v>
      </c>
      <c r="AM190" s="20">
        <v>3.69999999999999</v>
      </c>
      <c r="AN190" s="20">
        <v>-0.50000000000003397</v>
      </c>
      <c r="AO190" s="20">
        <v>4.1000000000000396</v>
      </c>
      <c r="AP190" s="20">
        <v>-0.34556551386950601</v>
      </c>
      <c r="AQ190" s="20">
        <v>-1.26669000047208</v>
      </c>
      <c r="AR190" s="20">
        <v>-0.26373015036664799</v>
      </c>
      <c r="AS190" s="20">
        <v>-0.30853641205356203</v>
      </c>
      <c r="AT190" s="20">
        <v>-0.17531723060253401</v>
      </c>
    </row>
    <row r="191" spans="1:46">
      <c r="A191" s="24">
        <v>40822</v>
      </c>
      <c r="B191" s="20">
        <v>10.1</v>
      </c>
      <c r="C191" s="20">
        <v>12.7</v>
      </c>
      <c r="D191" s="20">
        <v>11</v>
      </c>
      <c r="E191" s="20">
        <v>11.5</v>
      </c>
      <c r="F191" s="20">
        <v>12.05</v>
      </c>
      <c r="G191" s="20">
        <v>12.4</v>
      </c>
      <c r="H191" s="20">
        <v>10.4</v>
      </c>
      <c r="I191" s="20">
        <v>7.3</v>
      </c>
      <c r="J191" s="20">
        <v>5.2000000000000099</v>
      </c>
      <c r="K191" s="20">
        <v>3.9000000000000101</v>
      </c>
      <c r="L191" s="20">
        <v>2.8</v>
      </c>
      <c r="M191" s="20">
        <v>1.69999999999999</v>
      </c>
      <c r="N191" s="20">
        <v>0.80000000000000104</v>
      </c>
      <c r="O191" s="20">
        <v>0.199999999999978</v>
      </c>
      <c r="P191" s="20"/>
      <c r="Q191" s="20"/>
      <c r="R191" s="20">
        <v>12.1</v>
      </c>
      <c r="S191" s="20">
        <v>10.6</v>
      </c>
      <c r="T191" s="20">
        <v>12.25</v>
      </c>
      <c r="U191" s="20">
        <v>11.25</v>
      </c>
      <c r="V191" s="20">
        <v>8.85</v>
      </c>
      <c r="W191" s="20">
        <v>6.4000000000000101</v>
      </c>
      <c r="X191" s="20">
        <v>4.5499999999999901</v>
      </c>
      <c r="Y191" s="20">
        <v>4.0999999999999899</v>
      </c>
      <c r="Z191" s="20">
        <v>2.9500000000000099</v>
      </c>
      <c r="AA191" s="20">
        <v>1.8</v>
      </c>
      <c r="AB191" s="20">
        <v>0.84999999999999498</v>
      </c>
      <c r="AC191" s="20">
        <v>0.95000000000000695</v>
      </c>
      <c r="AD191" s="20">
        <v>1.3999999999999799</v>
      </c>
      <c r="AE191" s="20">
        <v>1.2</v>
      </c>
      <c r="AF191" s="20">
        <v>0.849999999999973</v>
      </c>
      <c r="AG191" s="20">
        <v>0.14999999999991701</v>
      </c>
      <c r="AH191" s="20">
        <v>11.25</v>
      </c>
      <c r="AI191" s="20">
        <v>-0.199999999999978</v>
      </c>
      <c r="AJ191" s="20">
        <v>-0.90000000000003388</v>
      </c>
      <c r="AK191" s="20">
        <v>-0.849999999999973</v>
      </c>
      <c r="AL191" s="20">
        <v>7.1000000000000201</v>
      </c>
      <c r="AM191" s="20">
        <v>0.25000000000003902</v>
      </c>
      <c r="AN191" s="20">
        <v>2.99999999999998</v>
      </c>
      <c r="AO191" s="20">
        <v>-1.1000000000000101</v>
      </c>
      <c r="AP191" s="20">
        <v>-0.874495698297029</v>
      </c>
      <c r="AQ191" s="20">
        <v>-2.1974760790387302</v>
      </c>
      <c r="AR191" s="20">
        <v>0.210155066650658</v>
      </c>
      <c r="AS191" s="20">
        <v>0.109255063914049</v>
      </c>
      <c r="AT191" s="20">
        <v>0.22522532043254301</v>
      </c>
    </row>
    <row r="192" spans="1:46">
      <c r="A192" s="24">
        <v>40850</v>
      </c>
      <c r="B192" s="20">
        <v>-10.199999999999999</v>
      </c>
      <c r="C192" s="20">
        <v>-13.75</v>
      </c>
      <c r="D192" s="20">
        <v>-11</v>
      </c>
      <c r="E192" s="20">
        <v>-8.0500000000000007</v>
      </c>
      <c r="F192" s="20">
        <v>-6.6000000000000014</v>
      </c>
      <c r="G192" s="20">
        <v>-5.0000000000000098</v>
      </c>
      <c r="H192" s="20">
        <v>-5.0000000000000098</v>
      </c>
      <c r="I192" s="20">
        <v>-4.4000000000000101</v>
      </c>
      <c r="J192" s="20">
        <v>-4.5000000000000204</v>
      </c>
      <c r="K192" s="20">
        <v>-4.2</v>
      </c>
      <c r="L192" s="20">
        <v>-1.4</v>
      </c>
      <c r="M192" s="20">
        <v>-2.3999999999999799</v>
      </c>
      <c r="N192" s="20">
        <v>-2.4</v>
      </c>
      <c r="O192" s="20">
        <v>-1.6</v>
      </c>
      <c r="P192" s="20"/>
      <c r="Q192" s="20"/>
      <c r="R192" s="20">
        <v>-12.8</v>
      </c>
      <c r="S192" s="20">
        <v>-8.4</v>
      </c>
      <c r="T192" s="20">
        <v>-7.1499999999999986</v>
      </c>
      <c r="U192" s="20">
        <v>-4.75</v>
      </c>
      <c r="V192" s="20">
        <v>-3.19999999999999</v>
      </c>
      <c r="W192" s="20">
        <v>-2</v>
      </c>
      <c r="X192" s="20">
        <v>-0.6</v>
      </c>
      <c r="Y192" s="20">
        <v>9.9999999999989014E-2</v>
      </c>
      <c r="Z192" s="20">
        <v>1</v>
      </c>
      <c r="AA192" s="20">
        <v>1.75000000000001</v>
      </c>
      <c r="AB192" s="20">
        <v>2.2000000000000002</v>
      </c>
      <c r="AC192" s="20">
        <v>2.2000000000000002</v>
      </c>
      <c r="AD192" s="20">
        <v>1.5499999999999901</v>
      </c>
      <c r="AE192" s="20">
        <v>3.8999999999999702</v>
      </c>
      <c r="AF192" s="20">
        <v>4.4000000000000101</v>
      </c>
      <c r="AG192" s="20">
        <v>-3.4500000000000401</v>
      </c>
      <c r="AH192" s="20">
        <v>-10.6</v>
      </c>
      <c r="AI192" s="20">
        <v>-12.2</v>
      </c>
      <c r="AJ192" s="20">
        <v>-7.9500000000000401</v>
      </c>
      <c r="AK192" s="20">
        <v>-4.4500000000000197</v>
      </c>
      <c r="AL192" s="20">
        <v>-8.25</v>
      </c>
      <c r="AM192" s="20">
        <v>-1.45</v>
      </c>
      <c r="AN192" s="20">
        <v>-2.0999999999999899</v>
      </c>
      <c r="AO192" s="20">
        <v>-4.9000000000000394</v>
      </c>
      <c r="AP192" s="20">
        <v>0.167902536674891</v>
      </c>
      <c r="AQ192" s="20">
        <v>-0.44457403850684002</v>
      </c>
      <c r="AR192" s="20">
        <v>-0.31529190596156198</v>
      </c>
      <c r="AS192" s="20">
        <v>-0.31946125388682101</v>
      </c>
      <c r="AT192" s="20">
        <v>-0.357782134788387</v>
      </c>
    </row>
    <row r="193" spans="1:46">
      <c r="A193" s="24">
        <v>40885</v>
      </c>
      <c r="B193" s="20">
        <v>1.6</v>
      </c>
      <c r="C193" s="20">
        <v>1.9</v>
      </c>
      <c r="D193" s="20">
        <v>-1.7</v>
      </c>
      <c r="E193" s="20">
        <v>-1.3</v>
      </c>
      <c r="F193" s="20">
        <v>-0.35</v>
      </c>
      <c r="G193" s="20">
        <v>0.4</v>
      </c>
      <c r="H193" s="20">
        <v>0.2</v>
      </c>
      <c r="I193" s="20">
        <v>0.69999999999999007</v>
      </c>
      <c r="J193" s="20">
        <v>-0.30000000000001098</v>
      </c>
      <c r="K193" s="20">
        <v>-9.9999999999989014E-2</v>
      </c>
      <c r="L193" s="20">
        <v>0</v>
      </c>
      <c r="M193" s="20">
        <v>0</v>
      </c>
      <c r="N193" s="20">
        <v>9.9999999999989014E-2</v>
      </c>
      <c r="O193" s="20">
        <v>0.20000000000002199</v>
      </c>
      <c r="P193" s="20"/>
      <c r="Q193" s="20"/>
      <c r="R193" s="20">
        <v>9.9</v>
      </c>
      <c r="S193" s="20">
        <v>-4.7</v>
      </c>
      <c r="T193" s="20">
        <v>-0.5</v>
      </c>
      <c r="U193" s="20">
        <v>1.5</v>
      </c>
      <c r="V193" s="20">
        <v>1.2</v>
      </c>
      <c r="W193" s="20">
        <v>0.750000000000006</v>
      </c>
      <c r="X193" s="20">
        <v>0.55000000000000604</v>
      </c>
      <c r="Y193" s="20">
        <v>0.100000000000011</v>
      </c>
      <c r="Z193" s="20">
        <v>-0.2</v>
      </c>
      <c r="AA193" s="20">
        <v>-0.65000000000001701</v>
      </c>
      <c r="AB193" s="20">
        <v>-0.95000000000000695</v>
      </c>
      <c r="AC193" s="20">
        <v>-1.1000000000000101</v>
      </c>
      <c r="AD193" s="20">
        <v>-1.30000000000003</v>
      </c>
      <c r="AE193" s="20">
        <v>-0.80000000000000104</v>
      </c>
      <c r="AF193" s="20">
        <v>-0.99999999999997902</v>
      </c>
      <c r="AG193" s="20">
        <v>11.3</v>
      </c>
      <c r="AH193" s="20">
        <v>-3.3</v>
      </c>
      <c r="AI193" s="20">
        <v>13.35</v>
      </c>
      <c r="AJ193" s="20">
        <v>28.2</v>
      </c>
      <c r="AK193" s="20">
        <v>15.95</v>
      </c>
      <c r="AL193" s="20">
        <v>5.7</v>
      </c>
      <c r="AM193" s="20">
        <v>20.55</v>
      </c>
      <c r="AN193" s="20">
        <v>5.0000000000000302</v>
      </c>
      <c r="AO193" s="20">
        <v>14.4</v>
      </c>
      <c r="AP193" s="20">
        <v>-1.1418608299662101</v>
      </c>
      <c r="AQ193" s="20">
        <v>-1.59634123608754</v>
      </c>
      <c r="AR193" s="20">
        <v>-0.39292781398897503</v>
      </c>
      <c r="AS193" s="20">
        <v>-0.158557745289512</v>
      </c>
      <c r="AT193" s="20">
        <v>-0.28046440047937399</v>
      </c>
    </row>
    <row r="194" spans="1:46">
      <c r="A194" s="24">
        <v>40920</v>
      </c>
      <c r="B194" s="20">
        <v>-0.90000000000000102</v>
      </c>
      <c r="C194" s="20">
        <v>-0.3</v>
      </c>
      <c r="D194" s="20">
        <v>-0.05</v>
      </c>
      <c r="E194" s="20">
        <v>-0.3</v>
      </c>
      <c r="F194" s="20">
        <v>0.05</v>
      </c>
      <c r="G194" s="20">
        <v>-1.9</v>
      </c>
      <c r="H194" s="20">
        <v>-2.5</v>
      </c>
      <c r="I194" s="20">
        <v>-3.07</v>
      </c>
      <c r="J194" s="20">
        <v>-3.13</v>
      </c>
      <c r="K194" s="20">
        <v>-3.7700000000000098</v>
      </c>
      <c r="L194" s="20">
        <v>-4.2699999999999996</v>
      </c>
      <c r="M194" s="20">
        <v>-4.3600000000000101</v>
      </c>
      <c r="N194" s="20">
        <v>-4.63</v>
      </c>
      <c r="O194" s="20">
        <v>-4.7100000000000097</v>
      </c>
      <c r="P194" s="20"/>
      <c r="Q194" s="20"/>
      <c r="R194" s="20">
        <v>0</v>
      </c>
      <c r="S194" s="20">
        <v>-0.1</v>
      </c>
      <c r="T194" s="20">
        <v>0</v>
      </c>
      <c r="U194" s="20">
        <v>-0.1</v>
      </c>
      <c r="V194" s="20">
        <v>-0.90000000000000102</v>
      </c>
      <c r="W194" s="20">
        <v>-1.25</v>
      </c>
      <c r="X194" s="20">
        <v>-1.85</v>
      </c>
      <c r="Y194" s="20">
        <v>-2</v>
      </c>
      <c r="Z194" s="20">
        <v>-2.30000000000001</v>
      </c>
      <c r="AA194" s="20">
        <v>-2.3499999999999899</v>
      </c>
      <c r="AB194" s="20">
        <v>-2.6</v>
      </c>
      <c r="AC194" s="20">
        <v>-2.4500000000000002</v>
      </c>
      <c r="AD194" s="20">
        <v>-2.4999999999999898</v>
      </c>
      <c r="AE194" s="20">
        <v>-2.55000000000001</v>
      </c>
      <c r="AF194" s="20">
        <v>-1.94999999999999</v>
      </c>
      <c r="AG194" s="20">
        <v>9.7499999999999201</v>
      </c>
      <c r="AH194" s="20">
        <v>-2.4</v>
      </c>
      <c r="AI194" s="20">
        <v>1.74999999999996</v>
      </c>
      <c r="AJ194" s="20">
        <v>10.199999999999999</v>
      </c>
      <c r="AK194" s="20">
        <v>0.49999999999998901</v>
      </c>
      <c r="AL194" s="20">
        <v>-5.0500000000000007</v>
      </c>
      <c r="AM194" s="20">
        <v>0.34999999999998399</v>
      </c>
      <c r="AN194" s="20">
        <v>-4.7500000000000302</v>
      </c>
      <c r="AO194" s="20">
        <v>4.6500000000000004</v>
      </c>
      <c r="AP194" s="20">
        <v>-0.855914502238875</v>
      </c>
      <c r="AQ194" s="20">
        <v>-1.85454673229941</v>
      </c>
      <c r="AR194" s="20">
        <v>0.19957352688400301</v>
      </c>
      <c r="AS194" s="20">
        <v>0.31235008575871398</v>
      </c>
      <c r="AT194" s="20">
        <v>1.5283898442763901E-2</v>
      </c>
    </row>
    <row r="195" spans="1:46">
      <c r="A195" s="24">
        <v>40948</v>
      </c>
      <c r="B195" s="20">
        <v>-1.2</v>
      </c>
      <c r="C195" s="20">
        <v>0.25</v>
      </c>
      <c r="D195" s="20">
        <v>0.15</v>
      </c>
      <c r="E195" s="20">
        <v>-0.25</v>
      </c>
      <c r="F195" s="20">
        <v>0.2</v>
      </c>
      <c r="G195" s="20">
        <v>1</v>
      </c>
      <c r="H195" s="20">
        <v>1.2</v>
      </c>
      <c r="I195" s="20">
        <v>1.33</v>
      </c>
      <c r="J195" s="20">
        <v>1.1000000000000101</v>
      </c>
      <c r="K195" s="20">
        <v>1.2</v>
      </c>
      <c r="L195" s="20">
        <v>1.0599999999999901</v>
      </c>
      <c r="M195" s="20">
        <v>1.28999999999999</v>
      </c>
      <c r="N195" s="20">
        <v>1.50000000000001</v>
      </c>
      <c r="O195" s="20">
        <v>1.6</v>
      </c>
      <c r="P195" s="20"/>
      <c r="Q195" s="20"/>
      <c r="R195" s="20">
        <v>0</v>
      </c>
      <c r="S195" s="20">
        <v>2.7</v>
      </c>
      <c r="T195" s="20">
        <v>0.249999999999999</v>
      </c>
      <c r="U195" s="20">
        <v>1.55</v>
      </c>
      <c r="V195" s="20">
        <v>2.25</v>
      </c>
      <c r="W195" s="20">
        <v>2.8999999999999901</v>
      </c>
      <c r="X195" s="20">
        <v>3.2999999999999901</v>
      </c>
      <c r="Y195" s="20">
        <v>3.4500000000000202</v>
      </c>
      <c r="Z195" s="20">
        <v>3.6</v>
      </c>
      <c r="AA195" s="20">
        <v>3.8</v>
      </c>
      <c r="AB195" s="20">
        <v>3.85</v>
      </c>
      <c r="AC195" s="20">
        <v>3.8</v>
      </c>
      <c r="AD195" s="20">
        <v>4.4999999999999902</v>
      </c>
      <c r="AE195" s="20">
        <v>4.2999999999999696</v>
      </c>
      <c r="AF195" s="20">
        <v>4.2000000000000304</v>
      </c>
      <c r="AG195" s="20">
        <v>-6.5</v>
      </c>
      <c r="AH195" s="20">
        <v>1.7</v>
      </c>
      <c r="AI195" s="20">
        <v>-4.4999999999999902</v>
      </c>
      <c r="AJ195" s="20">
        <v>-8.2500000000000497</v>
      </c>
      <c r="AK195" s="20">
        <v>-5.7499999999999698</v>
      </c>
      <c r="AL195" s="20">
        <v>-0.6</v>
      </c>
      <c r="AM195" s="20">
        <v>-7.85</v>
      </c>
      <c r="AN195" s="20">
        <v>-1.69999999999999</v>
      </c>
      <c r="AO195" s="20">
        <v>-10.199999999999999</v>
      </c>
      <c r="AP195" s="20">
        <v>0.46465873461727403</v>
      </c>
      <c r="AQ195" s="20">
        <v>0.78270224504688402</v>
      </c>
      <c r="AR195" s="20">
        <v>0.36565868656758299</v>
      </c>
      <c r="AS195" s="20">
        <v>0.50236335541046806</v>
      </c>
      <c r="AT195" s="20">
        <v>0.51243371203568699</v>
      </c>
    </row>
    <row r="196" spans="1:46">
      <c r="A196" s="24">
        <v>40976</v>
      </c>
      <c r="B196" s="20">
        <v>-0.4</v>
      </c>
      <c r="C196" s="20">
        <v>-0.1</v>
      </c>
      <c r="D196" s="20">
        <v>0</v>
      </c>
      <c r="E196" s="20">
        <v>-0.1</v>
      </c>
      <c r="F196" s="20">
        <v>-0.3</v>
      </c>
      <c r="G196" s="20">
        <v>-0.15</v>
      </c>
      <c r="H196" s="20">
        <v>0.1</v>
      </c>
      <c r="I196" s="20">
        <v>-9.0000000000001204E-2</v>
      </c>
      <c r="J196" s="20">
        <v>-0.5</v>
      </c>
      <c r="K196" s="20">
        <v>-0.619999999999998</v>
      </c>
      <c r="L196" s="20">
        <v>-0.69999999999999007</v>
      </c>
      <c r="M196" s="20">
        <v>-0.76999999999998203</v>
      </c>
      <c r="N196" s="20">
        <v>-0.85000000000001708</v>
      </c>
      <c r="O196" s="20">
        <v>-0.85999999999999388</v>
      </c>
      <c r="P196" s="20"/>
      <c r="Q196" s="20"/>
      <c r="R196" s="20">
        <v>-5.2</v>
      </c>
      <c r="S196" s="20">
        <v>-0.1</v>
      </c>
      <c r="T196" s="20">
        <v>1.6</v>
      </c>
      <c r="U196" s="20">
        <v>0.54999999999999993</v>
      </c>
      <c r="V196" s="20">
        <v>-0.5</v>
      </c>
      <c r="W196" s="20">
        <v>-0.64999999999999503</v>
      </c>
      <c r="X196" s="20">
        <v>-0.80000000000000104</v>
      </c>
      <c r="Y196" s="20">
        <v>-0.90000000000000102</v>
      </c>
      <c r="Z196" s="20">
        <v>-0.80000000000000104</v>
      </c>
      <c r="AA196" s="20">
        <v>-1.1499999999999799</v>
      </c>
      <c r="AB196" s="20">
        <v>-1.1500000000000099</v>
      </c>
      <c r="AC196" s="20">
        <v>-1.05</v>
      </c>
      <c r="AD196" s="20">
        <v>-0.69999999999996698</v>
      </c>
      <c r="AE196" s="20">
        <v>-1.05</v>
      </c>
      <c r="AF196" s="20">
        <v>-0.95000000000000695</v>
      </c>
      <c r="AG196" s="20">
        <v>6.65</v>
      </c>
      <c r="AH196" s="20">
        <v>-1.19999999999999</v>
      </c>
      <c r="AI196" s="20">
        <v>3.9000000000000101</v>
      </c>
      <c r="AJ196" s="20">
        <v>3.25000000000002</v>
      </c>
      <c r="AK196" s="20">
        <v>3.5000000000000102</v>
      </c>
      <c r="AL196" s="20">
        <v>-0.69999999999999007</v>
      </c>
      <c r="AM196" s="20">
        <v>3.9000000000000599</v>
      </c>
      <c r="AN196" s="20">
        <v>-1.1000000000000101</v>
      </c>
      <c r="AO196" s="20">
        <v>1.1000000000000101</v>
      </c>
      <c r="AP196" s="20">
        <v>-0.23682095091635</v>
      </c>
      <c r="AQ196" s="20">
        <v>-0.39461620025180699</v>
      </c>
      <c r="AR196" s="20">
        <v>-0.128326116874178</v>
      </c>
      <c r="AS196" s="20">
        <v>-3.5778175694711797E-2</v>
      </c>
      <c r="AT196" s="20">
        <v>-0.23121397583789599</v>
      </c>
    </row>
    <row r="197" spans="1:46">
      <c r="A197" s="24">
        <v>41003</v>
      </c>
      <c r="B197" s="20">
        <v>0</v>
      </c>
      <c r="C197" s="20">
        <v>-0.2</v>
      </c>
      <c r="D197" s="20">
        <v>-0.3</v>
      </c>
      <c r="E197" s="20">
        <v>0.2</v>
      </c>
      <c r="F197" s="20">
        <v>0.70000000000000095</v>
      </c>
      <c r="G197" s="20">
        <v>0.60000000000000098</v>
      </c>
      <c r="H197" s="20">
        <v>0.2</v>
      </c>
      <c r="I197" s="20">
        <v>0.28999999999998999</v>
      </c>
      <c r="J197" s="20">
        <v>0.17000000000000301</v>
      </c>
      <c r="K197" s="20">
        <v>0.22999999999999701</v>
      </c>
      <c r="L197" s="20">
        <v>0.260000000000016</v>
      </c>
      <c r="M197" s="20">
        <v>0.28000000000001402</v>
      </c>
      <c r="N197" s="20">
        <v>0.27999999999999098</v>
      </c>
      <c r="O197" s="20">
        <v>0.25999999999999401</v>
      </c>
      <c r="P197" s="20"/>
      <c r="Q197" s="20"/>
      <c r="R197" s="20">
        <v>5</v>
      </c>
      <c r="S197" s="20">
        <v>0.5</v>
      </c>
      <c r="T197" s="20">
        <v>0.6</v>
      </c>
      <c r="U197" s="20">
        <v>0</v>
      </c>
      <c r="V197" s="20">
        <v>0.05</v>
      </c>
      <c r="W197" s="20">
        <v>0.2</v>
      </c>
      <c r="X197" s="20">
        <v>0.5</v>
      </c>
      <c r="Y197" s="20">
        <v>0.55000000000000604</v>
      </c>
      <c r="Z197" s="20">
        <v>0.84999999999999498</v>
      </c>
      <c r="AA197" s="20">
        <v>1.0999999999999901</v>
      </c>
      <c r="AB197" s="20">
        <v>1.30000000000001</v>
      </c>
      <c r="AC197" s="20">
        <v>1.50000000000001</v>
      </c>
      <c r="AD197" s="20">
        <v>1.5999999999999599</v>
      </c>
      <c r="AE197" s="20">
        <v>1.9000000000000099</v>
      </c>
      <c r="AF197" s="20">
        <v>2.0999999999999899</v>
      </c>
      <c r="AG197" s="20">
        <v>-3.25000000000002</v>
      </c>
      <c r="AH197" s="20">
        <v>-5.0000000000005602E-2</v>
      </c>
      <c r="AI197" s="20">
        <v>-4.3499999999999899</v>
      </c>
      <c r="AJ197" s="20">
        <v>-4.2999999999999314</v>
      </c>
      <c r="AK197" s="20">
        <v>-6.0500000000000203</v>
      </c>
      <c r="AL197" s="20">
        <v>0.44999999999999502</v>
      </c>
      <c r="AM197" s="20">
        <v>-5.0999999999999304</v>
      </c>
      <c r="AN197" s="20">
        <v>0.49999999999998901</v>
      </c>
      <c r="AO197" s="20">
        <v>-4.6000000000000298</v>
      </c>
      <c r="AP197" s="20">
        <v>-0.20176645268374899</v>
      </c>
      <c r="AQ197" s="20">
        <v>-0.30328252958540203</v>
      </c>
      <c r="AR197" s="20">
        <v>-0.114133548627043</v>
      </c>
      <c r="AS197" s="20">
        <v>-8.4510448105976008E-2</v>
      </c>
      <c r="AT197" s="20">
        <v>-4.1579081701303998E-2</v>
      </c>
    </row>
    <row r="198" spans="1:46">
      <c r="A198" s="24">
        <v>41032</v>
      </c>
      <c r="B198" s="20">
        <v>0.90000000000000102</v>
      </c>
      <c r="C198" s="20">
        <v>0.70000000000000095</v>
      </c>
      <c r="D198" s="20">
        <v>1.3</v>
      </c>
      <c r="E198" s="20">
        <v>1.2</v>
      </c>
      <c r="F198" s="20">
        <v>1.35</v>
      </c>
      <c r="G198" s="20">
        <v>1.7</v>
      </c>
      <c r="H198" s="20">
        <v>1.7</v>
      </c>
      <c r="I198" s="20">
        <v>1.81</v>
      </c>
      <c r="J198" s="20">
        <v>2.06</v>
      </c>
      <c r="K198" s="20">
        <v>1.6599999999999899</v>
      </c>
      <c r="L198" s="20">
        <v>1.21</v>
      </c>
      <c r="M198" s="20">
        <v>1.0699999999999901</v>
      </c>
      <c r="N198" s="20">
        <v>0.77000000000000401</v>
      </c>
      <c r="O198" s="20">
        <v>0.73000000000000798</v>
      </c>
      <c r="P198" s="20"/>
      <c r="Q198" s="20"/>
      <c r="R198" s="20">
        <v>1.1499999999999999</v>
      </c>
      <c r="S198" s="20">
        <v>1</v>
      </c>
      <c r="T198" s="20">
        <v>1.4</v>
      </c>
      <c r="U198" s="20">
        <v>0.750000000000001</v>
      </c>
      <c r="V198" s="20">
        <v>1.35</v>
      </c>
      <c r="W198" s="20">
        <v>1.95</v>
      </c>
      <c r="X198" s="20">
        <v>2.35</v>
      </c>
      <c r="Y198" s="20">
        <v>2</v>
      </c>
      <c r="Z198" s="20">
        <v>1.65</v>
      </c>
      <c r="AA198" s="20">
        <v>1.30000000000001</v>
      </c>
      <c r="AB198" s="20">
        <v>1.0999999999999901</v>
      </c>
      <c r="AC198" s="20">
        <v>1.0999999999999901</v>
      </c>
      <c r="AD198" s="20">
        <v>1.2999999999999901</v>
      </c>
      <c r="AE198" s="20">
        <v>1.50000000000001</v>
      </c>
      <c r="AF198" s="20">
        <v>1.3999999999999799</v>
      </c>
      <c r="AG198" s="20">
        <v>5.80000000000003</v>
      </c>
      <c r="AH198" s="20">
        <v>-5.0000000000005602E-2</v>
      </c>
      <c r="AI198" s="20">
        <v>1.5499999999999901</v>
      </c>
      <c r="AJ198" s="20">
        <v>4.9500000000000099</v>
      </c>
      <c r="AK198" s="20">
        <v>2.9500000000000499</v>
      </c>
      <c r="AL198" s="20">
        <v>2</v>
      </c>
      <c r="AM198" s="20">
        <v>2.50000000000004</v>
      </c>
      <c r="AN198" s="20">
        <v>2</v>
      </c>
      <c r="AO198" s="20">
        <v>3.9000000000000599</v>
      </c>
      <c r="AP198" s="20">
        <v>-1.0573090644391501</v>
      </c>
      <c r="AQ198" s="20">
        <v>-3.0945439335133602</v>
      </c>
      <c r="AR198" s="20">
        <v>0.25854544648208899</v>
      </c>
      <c r="AS198" s="20">
        <v>0.26450973500404001</v>
      </c>
      <c r="AT198" s="20">
        <v>0.44922643225797598</v>
      </c>
    </row>
    <row r="199" spans="1:46">
      <c r="A199" s="24">
        <v>41066</v>
      </c>
      <c r="B199" s="20">
        <v>0.1</v>
      </c>
      <c r="C199" s="20">
        <v>1.9</v>
      </c>
      <c r="D199" s="20">
        <v>1.2</v>
      </c>
      <c r="E199" s="20">
        <v>2.2000000000000002</v>
      </c>
      <c r="F199" s="20">
        <v>3.2</v>
      </c>
      <c r="G199" s="20">
        <v>3.7</v>
      </c>
      <c r="H199" s="20">
        <v>4.3</v>
      </c>
      <c r="I199" s="20">
        <v>3.55</v>
      </c>
      <c r="J199" s="20">
        <v>0.5</v>
      </c>
      <c r="K199" s="20">
        <v>2.66</v>
      </c>
      <c r="L199" s="20">
        <v>2.0700000000000101</v>
      </c>
      <c r="M199" s="20">
        <v>1.8800000000000201</v>
      </c>
      <c r="N199" s="20">
        <v>1.86</v>
      </c>
      <c r="O199" s="20">
        <v>1.39</v>
      </c>
      <c r="P199" s="20"/>
      <c r="Q199" s="20"/>
      <c r="R199" s="20">
        <v>1.3</v>
      </c>
      <c r="S199" s="20">
        <v>2</v>
      </c>
      <c r="T199" s="20">
        <v>3.2</v>
      </c>
      <c r="U199" s="20">
        <v>2.85</v>
      </c>
      <c r="V199" s="20">
        <v>2.8</v>
      </c>
      <c r="W199" s="20">
        <v>2.7</v>
      </c>
      <c r="X199" s="20">
        <v>2</v>
      </c>
      <c r="Y199" s="20">
        <v>1.8</v>
      </c>
      <c r="Z199" s="20">
        <v>1.5999999999999901</v>
      </c>
      <c r="AA199" s="20">
        <v>1.35</v>
      </c>
      <c r="AB199" s="20">
        <v>1.0999999999999901</v>
      </c>
      <c r="AC199" s="20">
        <v>1</v>
      </c>
      <c r="AD199" s="20">
        <v>1.8</v>
      </c>
      <c r="AE199" s="20">
        <v>1.74999999999999</v>
      </c>
      <c r="AF199" s="20">
        <v>2.2000000000000002</v>
      </c>
      <c r="AG199" s="20">
        <v>7.6000000000000494</v>
      </c>
      <c r="AH199" s="20">
        <v>-1.45</v>
      </c>
      <c r="AI199" s="20">
        <v>6.0499999999999297</v>
      </c>
      <c r="AJ199" s="20">
        <v>4.6000000000000298</v>
      </c>
      <c r="AK199" s="20">
        <v>1.8500000000000401</v>
      </c>
      <c r="AL199" s="20">
        <v>-1.9500000000000099</v>
      </c>
      <c r="AM199" s="20">
        <v>-0.10000000000003301</v>
      </c>
      <c r="AN199" s="20">
        <v>-1.6</v>
      </c>
      <c r="AO199" s="20">
        <v>4.6500000000000004</v>
      </c>
      <c r="AP199" s="20">
        <v>-0.62052727518526807</v>
      </c>
      <c r="AQ199" s="20">
        <v>-1.4744048931191001</v>
      </c>
      <c r="AR199" s="20">
        <v>-0.179989249239246</v>
      </c>
      <c r="AS199" s="20">
        <v>3.0981813923206002E-2</v>
      </c>
      <c r="AT199" s="20">
        <v>-0.39409913578287697</v>
      </c>
    </row>
    <row r="200" spans="1:46">
      <c r="A200" s="24">
        <v>41095</v>
      </c>
      <c r="B200" s="20">
        <v>-7.7</v>
      </c>
      <c r="C200" s="20">
        <v>-9.8000000000000007</v>
      </c>
      <c r="D200" s="20">
        <v>-8.6999999999999993</v>
      </c>
      <c r="E200" s="20">
        <v>-8.1</v>
      </c>
      <c r="F200" s="20">
        <v>-7.5</v>
      </c>
      <c r="G200" s="20">
        <v>-6.7</v>
      </c>
      <c r="H200" s="20">
        <v>-6.4</v>
      </c>
      <c r="I200" s="20">
        <v>-5.86</v>
      </c>
      <c r="J200" s="20">
        <v>-5.38</v>
      </c>
      <c r="K200" s="20">
        <v>-4.5699999999999994</v>
      </c>
      <c r="L200" s="20">
        <v>-3.81</v>
      </c>
      <c r="M200" s="20">
        <v>-3.7000000000000099</v>
      </c>
      <c r="N200" s="20">
        <v>-2.8999999999999901</v>
      </c>
      <c r="O200" s="20">
        <v>-2.3199999999999901</v>
      </c>
      <c r="P200" s="20"/>
      <c r="Q200" s="20"/>
      <c r="R200" s="20">
        <v>0</v>
      </c>
      <c r="S200" s="20">
        <v>6.15</v>
      </c>
      <c r="T200" s="20">
        <v>-4.3</v>
      </c>
      <c r="U200" s="20">
        <v>-4.8500000000000014</v>
      </c>
      <c r="V200" s="20">
        <v>-5.2</v>
      </c>
      <c r="W200" s="20">
        <v>-5.4</v>
      </c>
      <c r="X200" s="20">
        <v>-5.55</v>
      </c>
      <c r="Y200" s="20">
        <v>-4.8999999999999897</v>
      </c>
      <c r="Z200" s="20">
        <v>-4.1500000000000004</v>
      </c>
      <c r="AA200" s="20">
        <v>-3.2</v>
      </c>
      <c r="AB200" s="20">
        <v>-2.3500000000000099</v>
      </c>
      <c r="AC200" s="20">
        <v>-2.1000000000000099</v>
      </c>
      <c r="AD200" s="20">
        <v>-0.95000000000000695</v>
      </c>
      <c r="AE200" s="20">
        <v>-0.849999999999973</v>
      </c>
      <c r="AF200" s="20">
        <v>0.199999999999978</v>
      </c>
      <c r="AG200" s="20">
        <v>4</v>
      </c>
      <c r="AH200" s="20">
        <v>-8.2000000000000011</v>
      </c>
      <c r="AI200" s="20">
        <v>-0.34999999999998399</v>
      </c>
      <c r="AJ200" s="20">
        <v>7.4500000000000499</v>
      </c>
      <c r="AK200" s="20">
        <v>0.75000000000002798</v>
      </c>
      <c r="AL200" s="20">
        <v>-8.5</v>
      </c>
      <c r="AM200" s="20">
        <v>4.25000000000004</v>
      </c>
      <c r="AN200" s="20">
        <v>-3.2999999999999901</v>
      </c>
      <c r="AO200" s="20">
        <v>7.2000000000000108</v>
      </c>
      <c r="AP200" s="20">
        <v>-1.55924455878518</v>
      </c>
      <c r="AQ200" s="20">
        <v>-3.6920106979380298</v>
      </c>
      <c r="AR200" s="20">
        <v>-1.01641997523484</v>
      </c>
      <c r="AS200" s="20">
        <v>-0.64373210640532297</v>
      </c>
      <c r="AT200" s="20">
        <v>-0.53322728084523896</v>
      </c>
    </row>
    <row r="201" spans="1:46">
      <c r="A201" s="24">
        <v>41123</v>
      </c>
      <c r="B201" s="20">
        <v>1.4</v>
      </c>
      <c r="C201" s="20">
        <v>2.5</v>
      </c>
      <c r="D201" s="20">
        <v>2.0499999999999998</v>
      </c>
      <c r="E201" s="20">
        <v>2.1</v>
      </c>
      <c r="F201" s="20">
        <v>2.5</v>
      </c>
      <c r="G201" s="20">
        <v>1.6</v>
      </c>
      <c r="H201" s="20">
        <v>1</v>
      </c>
      <c r="I201" s="20">
        <v>4.0000000000001097E-2</v>
      </c>
      <c r="J201" s="20">
        <v>-0.80000000000000104</v>
      </c>
      <c r="K201" s="20">
        <v>-1.35</v>
      </c>
      <c r="L201" s="20">
        <v>-2.15</v>
      </c>
      <c r="M201" s="20">
        <v>-2.5599999999999801</v>
      </c>
      <c r="N201" s="20">
        <v>-3.1200000000000099</v>
      </c>
      <c r="O201" s="20">
        <v>-3.4999999999999898</v>
      </c>
      <c r="P201" s="20"/>
      <c r="Q201" s="20"/>
      <c r="R201" s="20">
        <v>5.2</v>
      </c>
      <c r="S201" s="20">
        <v>3.45</v>
      </c>
      <c r="T201" s="20">
        <v>2.0499999999999998</v>
      </c>
      <c r="U201" s="20">
        <v>1.3</v>
      </c>
      <c r="V201" s="20">
        <v>0.65</v>
      </c>
      <c r="W201" s="20">
        <v>-0.3</v>
      </c>
      <c r="X201" s="20">
        <v>-1</v>
      </c>
      <c r="Y201" s="20">
        <v>-2.0999999999999899</v>
      </c>
      <c r="Z201" s="20">
        <v>-2.9</v>
      </c>
      <c r="AA201" s="20">
        <v>-3.8</v>
      </c>
      <c r="AB201" s="20">
        <v>-4.6500000000000004</v>
      </c>
      <c r="AC201" s="20">
        <v>-4.6999999999999904</v>
      </c>
      <c r="AD201" s="20">
        <v>-4.2999999999999901</v>
      </c>
      <c r="AE201" s="20">
        <v>-4.3500000000000103</v>
      </c>
      <c r="AF201" s="20">
        <v>-4.8999999999999897</v>
      </c>
      <c r="AG201" s="20">
        <v>19.149999999999999</v>
      </c>
      <c r="AH201" s="20">
        <v>1</v>
      </c>
      <c r="AI201" s="20">
        <v>12.5</v>
      </c>
      <c r="AJ201" s="20">
        <v>29.35</v>
      </c>
      <c r="AK201" s="20">
        <v>19.850000000000001</v>
      </c>
      <c r="AL201" s="20">
        <v>1.69999999999999</v>
      </c>
      <c r="AM201" s="20">
        <v>29.299999999999901</v>
      </c>
      <c r="AN201" s="20">
        <v>2.30000000000001</v>
      </c>
      <c r="AO201" s="20">
        <v>35.5</v>
      </c>
      <c r="AP201" s="20">
        <v>-2.7695437244315899</v>
      </c>
      <c r="AQ201" s="20">
        <v>-6.8055086072354802</v>
      </c>
      <c r="AR201" s="20">
        <v>-0.44538043263255311</v>
      </c>
      <c r="AS201" s="20">
        <v>-0.36223864718620002</v>
      </c>
      <c r="AT201" s="20">
        <v>-0.41790793726859099</v>
      </c>
    </row>
    <row r="202" spans="1:46">
      <c r="A202" s="24">
        <v>41158</v>
      </c>
      <c r="B202" s="20">
        <v>0.49999999999999889</v>
      </c>
      <c r="C202" s="20">
        <v>0.69999999999999896</v>
      </c>
      <c r="D202" s="20">
        <v>0.4</v>
      </c>
      <c r="E202" s="20">
        <v>0</v>
      </c>
      <c r="F202" s="20">
        <v>0</v>
      </c>
      <c r="G202" s="20">
        <v>0.29999999999999899</v>
      </c>
      <c r="H202" s="20">
        <v>1.1000000000000001</v>
      </c>
      <c r="I202" s="20">
        <v>2.1</v>
      </c>
      <c r="J202" s="20">
        <v>0.80000000000000104</v>
      </c>
      <c r="K202" s="20">
        <v>2.74000000000001</v>
      </c>
      <c r="L202" s="20">
        <v>2.2999999999999901</v>
      </c>
      <c r="M202" s="20">
        <v>2.7499999999999898</v>
      </c>
      <c r="N202" s="20">
        <v>2.8899999999999899</v>
      </c>
      <c r="O202" s="20">
        <v>2.8900000000000201</v>
      </c>
      <c r="P202" s="20"/>
      <c r="Q202" s="20"/>
      <c r="R202" s="20">
        <v>0.4</v>
      </c>
      <c r="S202" s="20">
        <v>-0.35</v>
      </c>
      <c r="T202" s="20">
        <v>0.5</v>
      </c>
      <c r="U202" s="20">
        <v>0.89999999999999991</v>
      </c>
      <c r="V202" s="20">
        <v>1.65</v>
      </c>
      <c r="W202" s="20">
        <v>2.6</v>
      </c>
      <c r="X202" s="20">
        <v>3.25</v>
      </c>
      <c r="Y202" s="20">
        <v>3.0999999999999899</v>
      </c>
      <c r="Z202" s="20">
        <v>3.55000000000001</v>
      </c>
      <c r="AA202" s="20">
        <v>3.55000000000001</v>
      </c>
      <c r="AB202" s="20">
        <v>3.65</v>
      </c>
      <c r="AC202" s="20">
        <v>3.2999999999999901</v>
      </c>
      <c r="AD202" s="20">
        <v>2.99999999999998</v>
      </c>
      <c r="AE202" s="20">
        <v>3.1000000000000099</v>
      </c>
      <c r="AF202" s="20">
        <v>2.4999999999999898</v>
      </c>
      <c r="AG202" s="20">
        <v>-23.45</v>
      </c>
      <c r="AH202" s="20">
        <v>1.1499999999999999</v>
      </c>
      <c r="AI202" s="20">
        <v>-18.899999999999999</v>
      </c>
      <c r="AJ202" s="20">
        <v>-17.3</v>
      </c>
      <c r="AK202" s="20">
        <v>-21.249999999999901</v>
      </c>
      <c r="AL202" s="20">
        <v>1.7</v>
      </c>
      <c r="AM202" s="20">
        <v>-16</v>
      </c>
      <c r="AN202" s="20">
        <v>3.05</v>
      </c>
      <c r="AO202" s="20">
        <v>-11</v>
      </c>
      <c r="AP202" s="20">
        <v>1.1549706895179299</v>
      </c>
      <c r="AQ202" s="20">
        <v>2.7761723616159801</v>
      </c>
      <c r="AR202" s="20">
        <v>-0.37322365248586797</v>
      </c>
      <c r="AS202" s="20">
        <v>-0.246204473977507</v>
      </c>
      <c r="AT202" s="20">
        <v>0.24211865547831801</v>
      </c>
    </row>
    <row r="203" spans="1:46">
      <c r="A203" s="24">
        <v>41186</v>
      </c>
      <c r="B203" s="20">
        <v>0.4</v>
      </c>
      <c r="C203" s="20">
        <v>0.3</v>
      </c>
      <c r="D203" s="20">
        <v>0.29999999999999899</v>
      </c>
      <c r="E203" s="20">
        <v>0.49999999999999889</v>
      </c>
      <c r="F203" s="20">
        <v>0.25</v>
      </c>
      <c r="G203" s="20">
        <v>0.15</v>
      </c>
      <c r="H203" s="20">
        <v>-0.1</v>
      </c>
      <c r="I203" s="20">
        <v>-0.1</v>
      </c>
      <c r="J203" s="20">
        <v>0.29000000000000098</v>
      </c>
      <c r="K203" s="20">
        <v>0.39000000000000101</v>
      </c>
      <c r="L203" s="20">
        <v>0.4</v>
      </c>
      <c r="M203" s="20">
        <v>0.46999999999999298</v>
      </c>
      <c r="N203" s="20">
        <v>0.4</v>
      </c>
      <c r="O203" s="20">
        <v>0.58000000000000296</v>
      </c>
      <c r="P203" s="20"/>
      <c r="Q203" s="20"/>
      <c r="R203" s="20">
        <v>-2.4500000000000002</v>
      </c>
      <c r="S203" s="20">
        <v>0</v>
      </c>
      <c r="T203" s="20">
        <v>0.5</v>
      </c>
      <c r="U203" s="20">
        <v>0.5</v>
      </c>
      <c r="V203" s="20">
        <v>0.4</v>
      </c>
      <c r="W203" s="20">
        <v>0.4</v>
      </c>
      <c r="X203" s="20">
        <v>0.6</v>
      </c>
      <c r="Y203" s="20">
        <v>0.44999999999999502</v>
      </c>
      <c r="Z203" s="20">
        <v>0.70000000000000095</v>
      </c>
      <c r="AA203" s="20">
        <v>0.84999999999999498</v>
      </c>
      <c r="AB203" s="20">
        <v>0.95000000000000695</v>
      </c>
      <c r="AC203" s="20">
        <v>1</v>
      </c>
      <c r="AD203" s="20">
        <v>1.30000000000001</v>
      </c>
      <c r="AE203" s="20">
        <v>1.1000000000000101</v>
      </c>
      <c r="AF203" s="20">
        <v>1.2</v>
      </c>
      <c r="AG203" s="20">
        <v>-2.9500000000000099</v>
      </c>
      <c r="AH203" s="20">
        <v>0.39999999999999802</v>
      </c>
      <c r="AI203" s="20">
        <v>-2.30000000000001</v>
      </c>
      <c r="AJ203" s="20">
        <v>-2.25</v>
      </c>
      <c r="AK203" s="20">
        <v>-2.2000000000000202</v>
      </c>
      <c r="AL203" s="20">
        <v>1.1499999999999799</v>
      </c>
      <c r="AM203" s="20">
        <v>-3.6500000000000199</v>
      </c>
      <c r="AN203" s="20">
        <v>1.00000000000002</v>
      </c>
      <c r="AO203" s="20">
        <v>-1.6499999999999699</v>
      </c>
      <c r="AP203" s="20">
        <v>-9.7193446692500601E-2</v>
      </c>
      <c r="AQ203" s="20">
        <v>0.37340270299779399</v>
      </c>
      <c r="AR203" s="20">
        <v>0.26234582947924401</v>
      </c>
      <c r="AS203" s="20">
        <v>8.0858346809464798E-2</v>
      </c>
      <c r="AT203" s="20">
        <v>0.26504383828260802</v>
      </c>
    </row>
    <row r="204" spans="1:46">
      <c r="A204" s="24">
        <v>41221</v>
      </c>
      <c r="B204" s="20">
        <v>0.29999999999999899</v>
      </c>
      <c r="C204" s="20">
        <v>0.59999999999999898</v>
      </c>
      <c r="D204" s="20">
        <v>0.89999999999999991</v>
      </c>
      <c r="E204" s="20">
        <v>1.1000000000000001</v>
      </c>
      <c r="F204" s="20">
        <v>1.25</v>
      </c>
      <c r="G204" s="20">
        <v>1.1000000000000001</v>
      </c>
      <c r="H204" s="20">
        <v>1.1000000000000001</v>
      </c>
      <c r="I204" s="20">
        <v>-3.0000000000002199E-2</v>
      </c>
      <c r="J204" s="20">
        <v>-0.29000000000000098</v>
      </c>
      <c r="K204" s="20">
        <v>-0.4</v>
      </c>
      <c r="L204" s="20">
        <v>-0.45000000000000612</v>
      </c>
      <c r="M204" s="20">
        <v>-0.46000000000001612</v>
      </c>
      <c r="N204" s="20">
        <v>-0.41999999999999799</v>
      </c>
      <c r="O204" s="20">
        <v>-0.40999999999999898</v>
      </c>
      <c r="P204" s="20"/>
      <c r="Q204" s="20"/>
      <c r="R204" s="20">
        <v>0.3</v>
      </c>
      <c r="S204" s="20">
        <v>0.25</v>
      </c>
      <c r="T204" s="20">
        <v>0.54999999999999993</v>
      </c>
      <c r="U204" s="20">
        <v>1.1000000000000001</v>
      </c>
      <c r="V204" s="20">
        <v>0.95</v>
      </c>
      <c r="W204" s="20">
        <v>0.80000000000000104</v>
      </c>
      <c r="X204" s="20">
        <v>0.6</v>
      </c>
      <c r="Y204" s="20">
        <v>0.2</v>
      </c>
      <c r="Z204" s="20">
        <v>0</v>
      </c>
      <c r="AA204" s="20">
        <v>-0.25000000000001699</v>
      </c>
      <c r="AB204" s="20">
        <v>-0.34999999999998399</v>
      </c>
      <c r="AC204" s="20">
        <v>-0.35000000000000597</v>
      </c>
      <c r="AD204" s="20">
        <v>-0.249999999999995</v>
      </c>
      <c r="AE204" s="20">
        <v>-0.199999999999978</v>
      </c>
      <c r="AF204" s="20">
        <v>-0.20000000000002199</v>
      </c>
      <c r="AG204" s="20">
        <v>-2.1999999999999802</v>
      </c>
      <c r="AH204" s="20">
        <v>-1.05</v>
      </c>
      <c r="AI204" s="20">
        <v>-3.8999999999999702</v>
      </c>
      <c r="AJ204" s="20">
        <v>-1.7999999999999801</v>
      </c>
      <c r="AK204" s="20">
        <v>-3.5999999999999601</v>
      </c>
      <c r="AL204" s="20">
        <v>-0.1</v>
      </c>
      <c r="AM204" s="20">
        <v>-0.99999999999997902</v>
      </c>
      <c r="AN204" s="20">
        <v>-0.55000000000000604</v>
      </c>
      <c r="AO204" s="20">
        <v>-1.25000000000002</v>
      </c>
      <c r="AP204" s="20">
        <v>-3.7631159043360903E-2</v>
      </c>
      <c r="AQ204" s="20">
        <v>0.37074047883223199</v>
      </c>
      <c r="AR204" s="20">
        <v>7.84590680082103E-2</v>
      </c>
      <c r="AS204" s="20">
        <v>9.4082234806872E-2</v>
      </c>
      <c r="AT204" s="20">
        <v>0.132596704510313</v>
      </c>
    </row>
    <row r="205" spans="1:46">
      <c r="A205" s="24">
        <v>41249</v>
      </c>
      <c r="B205" s="20">
        <v>0</v>
      </c>
      <c r="C205" s="20">
        <v>0.1</v>
      </c>
      <c r="D205" s="20">
        <v>-0.6</v>
      </c>
      <c r="E205" s="20">
        <v>-0.70000000000000007</v>
      </c>
      <c r="F205" s="20">
        <v>-1.55</v>
      </c>
      <c r="G205" s="20">
        <v>-2.8</v>
      </c>
      <c r="H205" s="20">
        <v>-2.9</v>
      </c>
      <c r="I205" s="20">
        <v>-2.2999999999999998</v>
      </c>
      <c r="J205" s="20">
        <v>-2.8</v>
      </c>
      <c r="K205" s="20">
        <v>-2.4999999999999898</v>
      </c>
      <c r="L205" s="20">
        <v>-2.4</v>
      </c>
      <c r="M205" s="20">
        <v>-2.1000000000000099</v>
      </c>
      <c r="N205" s="20">
        <v>-1.8</v>
      </c>
      <c r="O205" s="20">
        <v>-2</v>
      </c>
      <c r="P205" s="20"/>
      <c r="Q205" s="20"/>
      <c r="R205" s="20">
        <v>0</v>
      </c>
      <c r="S205" s="20">
        <v>-0.89999999999999991</v>
      </c>
      <c r="T205" s="20">
        <v>-2.4</v>
      </c>
      <c r="U205" s="20">
        <v>-2.65</v>
      </c>
      <c r="V205" s="20">
        <v>-2.85</v>
      </c>
      <c r="W205" s="20">
        <v>-2.4</v>
      </c>
      <c r="X205" s="20">
        <v>-2.4</v>
      </c>
      <c r="Y205" s="20">
        <v>-2.1</v>
      </c>
      <c r="Z205" s="20">
        <v>-1.75</v>
      </c>
      <c r="AA205" s="20">
        <v>-1.24999999999998</v>
      </c>
      <c r="AB205" s="20">
        <v>-0.95000000000000695</v>
      </c>
      <c r="AC205" s="20">
        <v>-0.89999999999999003</v>
      </c>
      <c r="AD205" s="20">
        <v>-0.55000000000000604</v>
      </c>
      <c r="AE205" s="20">
        <v>0.30000000000001098</v>
      </c>
      <c r="AF205" s="20">
        <v>0.10000000000003301</v>
      </c>
      <c r="AG205" s="20">
        <v>-9.0499999999999989</v>
      </c>
      <c r="AH205" s="20">
        <v>-1.1000000000000001</v>
      </c>
      <c r="AI205" s="20">
        <v>-5.2000000000000099</v>
      </c>
      <c r="AJ205" s="20">
        <v>-4.4000000000000101</v>
      </c>
      <c r="AK205" s="20">
        <v>-4</v>
      </c>
      <c r="AL205" s="20">
        <v>-1.9</v>
      </c>
      <c r="AM205" s="20">
        <v>-3.3000000000000398</v>
      </c>
      <c r="AN205" s="20">
        <v>-1.1500000000000301</v>
      </c>
      <c r="AO205" s="20">
        <v>-2.0999999999999899</v>
      </c>
      <c r="AP205" s="20">
        <v>-1.7691831419863701E-2</v>
      </c>
      <c r="AQ205" s="20">
        <v>-9.8491300436176515E-2</v>
      </c>
      <c r="AR205" s="20">
        <v>-0.41792135670062402</v>
      </c>
      <c r="AS205" s="20">
        <v>-0.37064534648487102</v>
      </c>
      <c r="AT205" s="20">
        <v>-0.32571803027838803</v>
      </c>
    </row>
    <row r="206" spans="1:46">
      <c r="A206" s="24">
        <v>41284</v>
      </c>
      <c r="B206" s="20">
        <v>0.2</v>
      </c>
      <c r="C206" s="20">
        <v>0.29999999999999899</v>
      </c>
      <c r="D206" s="20">
        <v>0.70000000000000095</v>
      </c>
      <c r="E206" s="20">
        <v>1.4</v>
      </c>
      <c r="F206" s="20">
        <v>2.35</v>
      </c>
      <c r="G206" s="20">
        <v>2.95</v>
      </c>
      <c r="H206" s="20">
        <v>3.7</v>
      </c>
      <c r="I206" s="20">
        <v>4.0599999999999996</v>
      </c>
      <c r="J206" s="20">
        <v>4.54</v>
      </c>
      <c r="K206" s="20">
        <v>4.4000000000000101</v>
      </c>
      <c r="L206" s="20">
        <v>4.1099999999999994</v>
      </c>
      <c r="M206" s="20">
        <v>3.9200000000000101</v>
      </c>
      <c r="N206" s="20">
        <v>3.79</v>
      </c>
      <c r="O206" s="20">
        <v>3.79</v>
      </c>
      <c r="P206" s="20"/>
      <c r="Q206" s="20"/>
      <c r="R206" s="20">
        <v>0.45</v>
      </c>
      <c r="S206" s="20">
        <v>1.4</v>
      </c>
      <c r="T206" s="20">
        <v>1.6</v>
      </c>
      <c r="U206" s="20">
        <v>3.6</v>
      </c>
      <c r="V206" s="20">
        <v>4.2</v>
      </c>
      <c r="W206" s="20">
        <v>5.5</v>
      </c>
      <c r="X206" s="20">
        <v>5.9499999999999904</v>
      </c>
      <c r="Y206" s="20">
        <v>6.1999999999999904</v>
      </c>
      <c r="Z206" s="20">
        <v>5.4000000000000092</v>
      </c>
      <c r="AA206" s="20">
        <v>4.8</v>
      </c>
      <c r="AB206" s="20">
        <v>4.5499999999999901</v>
      </c>
      <c r="AC206" s="20">
        <v>4.5499999999999901</v>
      </c>
      <c r="AD206" s="20">
        <v>4.1000000000000396</v>
      </c>
      <c r="AE206" s="20">
        <v>4.1500000000000101</v>
      </c>
      <c r="AF206" s="20">
        <v>3.8999999999999702</v>
      </c>
      <c r="AG206" s="20">
        <v>-5.8000000000000096</v>
      </c>
      <c r="AH206" s="20">
        <v>1.55</v>
      </c>
      <c r="AI206" s="20">
        <v>-4.1500000000000101</v>
      </c>
      <c r="AJ206" s="20">
        <v>-7.5499999999999901</v>
      </c>
      <c r="AK206" s="20">
        <v>-4.3999999999999604</v>
      </c>
      <c r="AL206" s="20">
        <v>3.95</v>
      </c>
      <c r="AM206" s="20">
        <v>-4.7000000000000597</v>
      </c>
      <c r="AN206" s="20">
        <v>3.3999999999999799</v>
      </c>
      <c r="AO206" s="20">
        <v>-2.9500000000000499</v>
      </c>
      <c r="AP206" s="20">
        <v>0.33228741359501202</v>
      </c>
      <c r="AQ206" s="20">
        <v>0.51923270387561593</v>
      </c>
      <c r="AR206" s="20">
        <v>0.66569277918247005</v>
      </c>
      <c r="AS206" s="20">
        <v>0.40949847890678598</v>
      </c>
      <c r="AT206" s="20">
        <v>0.58706893983879704</v>
      </c>
    </row>
    <row r="207" spans="1:46">
      <c r="A207" s="24">
        <v>41312</v>
      </c>
      <c r="B207" s="20">
        <v>0.2</v>
      </c>
      <c r="C207" s="20">
        <v>0</v>
      </c>
      <c r="D207" s="20">
        <v>-1.2</v>
      </c>
      <c r="E207" s="20">
        <v>-1.3</v>
      </c>
      <c r="F207" s="20">
        <v>-2.6</v>
      </c>
      <c r="G207" s="20">
        <v>-4.55</v>
      </c>
      <c r="H207" s="20">
        <v>-6.2</v>
      </c>
      <c r="I207" s="20">
        <v>-6.63</v>
      </c>
      <c r="J207" s="20">
        <v>-6.8599999999999994</v>
      </c>
      <c r="K207" s="20">
        <v>-6.35</v>
      </c>
      <c r="L207" s="20">
        <v>-5.6000000000000094</v>
      </c>
      <c r="M207" s="20">
        <v>-5.1300000000000114</v>
      </c>
      <c r="N207" s="20">
        <v>-5.0000000000000098</v>
      </c>
      <c r="O207" s="20">
        <v>-4.5800000000000098</v>
      </c>
      <c r="P207" s="20"/>
      <c r="Q207" s="20"/>
      <c r="R207" s="20">
        <v>0</v>
      </c>
      <c r="S207" s="20">
        <v>-1.3</v>
      </c>
      <c r="T207" s="20">
        <v>-2.9</v>
      </c>
      <c r="U207" s="20">
        <v>-5.45</v>
      </c>
      <c r="V207" s="20">
        <v>-6.65</v>
      </c>
      <c r="W207" s="20">
        <v>-7.3</v>
      </c>
      <c r="X207" s="20">
        <v>-7.1</v>
      </c>
      <c r="Y207" s="20">
        <v>-6.3000000000000096</v>
      </c>
      <c r="Z207" s="20">
        <v>-5.6500000000000199</v>
      </c>
      <c r="AA207" s="20">
        <v>-5.0500000000000007</v>
      </c>
      <c r="AB207" s="20">
        <v>-4.1500000000000101</v>
      </c>
      <c r="AC207" s="20">
        <v>-3.85</v>
      </c>
      <c r="AD207" s="20">
        <v>-2.8</v>
      </c>
      <c r="AE207" s="20">
        <v>-1.69999999999999</v>
      </c>
      <c r="AF207" s="20">
        <v>-1.4000000000000199</v>
      </c>
      <c r="AG207" s="20">
        <v>-0.80000000000000104</v>
      </c>
      <c r="AH207" s="20">
        <v>-5.7</v>
      </c>
      <c r="AI207" s="20">
        <v>-2.30000000000001</v>
      </c>
      <c r="AJ207" s="20">
        <v>-1.05000000000004</v>
      </c>
      <c r="AK207" s="20">
        <v>-0.24999999999995001</v>
      </c>
      <c r="AL207" s="20">
        <v>-7.7499999999999902</v>
      </c>
      <c r="AM207" s="20">
        <v>1.4000000000000199</v>
      </c>
      <c r="AN207" s="20">
        <v>-3.3000000000000398</v>
      </c>
      <c r="AO207" s="20">
        <v>0.55000000000005</v>
      </c>
      <c r="AP207" s="20">
        <v>-4.9772888481936013E-2</v>
      </c>
      <c r="AQ207" s="20">
        <v>-0.32926704576343702</v>
      </c>
      <c r="AR207" s="20">
        <v>-0.89198733427480192</v>
      </c>
      <c r="AS207" s="20">
        <v>-0.87235214449912801</v>
      </c>
      <c r="AT207" s="20">
        <v>-1.1813883227925499</v>
      </c>
    </row>
    <row r="208" spans="1:46">
      <c r="A208" s="24">
        <v>41340</v>
      </c>
      <c r="B208" s="20">
        <v>0</v>
      </c>
      <c r="C208" s="20">
        <v>0</v>
      </c>
      <c r="D208" s="20">
        <v>0.49999999999999889</v>
      </c>
      <c r="E208" s="20">
        <v>1.4</v>
      </c>
      <c r="F208" s="20">
        <v>2.2999999999999998</v>
      </c>
      <c r="G208" s="20">
        <v>4.05</v>
      </c>
      <c r="H208" s="20">
        <v>4.5</v>
      </c>
      <c r="I208" s="20">
        <v>5.64</v>
      </c>
      <c r="J208" s="20">
        <v>6.04</v>
      </c>
      <c r="K208" s="20">
        <v>5.5</v>
      </c>
      <c r="L208" s="20">
        <v>5.2999999999999901</v>
      </c>
      <c r="M208" s="20">
        <v>4.8099999999999996</v>
      </c>
      <c r="N208" s="20">
        <v>4.6999999999999904</v>
      </c>
      <c r="O208" s="20">
        <v>4.22</v>
      </c>
      <c r="P208" s="20"/>
      <c r="Q208" s="20"/>
      <c r="R208" s="20">
        <v>0.5</v>
      </c>
      <c r="S208" s="20">
        <v>0.3</v>
      </c>
      <c r="T208" s="20">
        <v>2.9</v>
      </c>
      <c r="U208" s="20">
        <v>4.3499999999999996</v>
      </c>
      <c r="V208" s="20">
        <v>5.3</v>
      </c>
      <c r="W208" s="20">
        <v>6.3</v>
      </c>
      <c r="X208" s="20">
        <v>6.7</v>
      </c>
      <c r="Y208" s="20">
        <v>6.65</v>
      </c>
      <c r="Z208" s="20">
        <v>6.0999999999999899</v>
      </c>
      <c r="AA208" s="20">
        <v>5.3999999999999799</v>
      </c>
      <c r="AB208" s="20">
        <v>5.0500000000000007</v>
      </c>
      <c r="AC208" s="20">
        <v>4.9500000000000099</v>
      </c>
      <c r="AD208" s="20">
        <v>4.6999999999999904</v>
      </c>
      <c r="AE208" s="20">
        <v>4.4000000000000101</v>
      </c>
      <c r="AF208" s="20">
        <v>4.1500000000000101</v>
      </c>
      <c r="AG208" s="20">
        <v>1.8</v>
      </c>
      <c r="AH208" s="20">
        <v>3.2</v>
      </c>
      <c r="AI208" s="20">
        <v>-2.4</v>
      </c>
      <c r="AJ208" s="20">
        <v>-0.70000000000001195</v>
      </c>
      <c r="AK208" s="20">
        <v>-2.3499999999999899</v>
      </c>
      <c r="AL208" s="20">
        <v>4.6999999999999904</v>
      </c>
      <c r="AM208" s="20">
        <v>-2.0500000000000198</v>
      </c>
      <c r="AN208" s="20">
        <v>4</v>
      </c>
      <c r="AO208" s="20">
        <v>-1.35000000000005</v>
      </c>
      <c r="AP208" s="20">
        <v>-6.0614964826832797E-2</v>
      </c>
      <c r="AQ208" s="20">
        <v>-2.62938780602795E-2</v>
      </c>
      <c r="AR208" s="20">
        <v>0.642842957624151</v>
      </c>
      <c r="AS208" s="20">
        <v>0.65691143226751492</v>
      </c>
      <c r="AT208" s="20">
        <v>0.86440081268754887</v>
      </c>
    </row>
    <row r="209" spans="1:46">
      <c r="A209" s="24">
        <v>41368</v>
      </c>
      <c r="B209" s="20">
        <v>0.1</v>
      </c>
      <c r="C209" s="20">
        <v>0</v>
      </c>
      <c r="D209" s="20">
        <v>0</v>
      </c>
      <c r="E209" s="20">
        <v>-0.2</v>
      </c>
      <c r="F209" s="20">
        <v>-0.59999999999999898</v>
      </c>
      <c r="G209" s="20">
        <v>-1.2</v>
      </c>
      <c r="H209" s="20">
        <v>-1.8</v>
      </c>
      <c r="I209" s="20">
        <v>-1.88</v>
      </c>
      <c r="J209" s="20">
        <v>-1.75000000000001</v>
      </c>
      <c r="K209" s="20">
        <v>-1.71</v>
      </c>
      <c r="L209" s="20">
        <v>-1.5</v>
      </c>
      <c r="M209" s="20">
        <v>-1.5899999999999801</v>
      </c>
      <c r="N209" s="20">
        <v>-1.2999999999999901</v>
      </c>
      <c r="O209" s="20">
        <v>-1.4200000000000199</v>
      </c>
      <c r="P209" s="20"/>
      <c r="Q209" s="20"/>
      <c r="R209" s="20">
        <v>0</v>
      </c>
      <c r="S209" s="20">
        <v>-0.3</v>
      </c>
      <c r="T209" s="20">
        <v>-0.8</v>
      </c>
      <c r="U209" s="20">
        <v>-1.4</v>
      </c>
      <c r="V209" s="20">
        <v>-1.35</v>
      </c>
      <c r="W209" s="20">
        <v>-1.6</v>
      </c>
      <c r="X209" s="20">
        <v>-1.7</v>
      </c>
      <c r="Y209" s="20">
        <v>-1.55</v>
      </c>
      <c r="Z209" s="20">
        <v>-1.5</v>
      </c>
      <c r="AA209" s="20">
        <v>-1.35</v>
      </c>
      <c r="AB209" s="20">
        <v>-1.1499999999999799</v>
      </c>
      <c r="AC209" s="20">
        <v>-1.2</v>
      </c>
      <c r="AD209" s="20">
        <v>-1.3500000000000101</v>
      </c>
      <c r="AE209" s="20">
        <v>-0.80000000000000104</v>
      </c>
      <c r="AF209" s="20">
        <v>-1.1000000000000101</v>
      </c>
      <c r="AG209" s="20">
        <v>1.75000000000001</v>
      </c>
      <c r="AH209" s="20">
        <v>-0.85000000000000098</v>
      </c>
      <c r="AI209" s="20">
        <v>1.99999999999996</v>
      </c>
      <c r="AJ209" s="20">
        <v>2.25</v>
      </c>
      <c r="AK209" s="20">
        <v>2.4500000000000202</v>
      </c>
      <c r="AL209" s="20">
        <v>-2.4999999999999898</v>
      </c>
      <c r="AM209" s="20">
        <v>2.6000000000000698</v>
      </c>
      <c r="AN209" s="20">
        <v>-2.6</v>
      </c>
      <c r="AO209" s="20">
        <v>2.50000000000004</v>
      </c>
      <c r="AP209" s="20">
        <v>-0.82610696830611696</v>
      </c>
      <c r="AQ209" s="20">
        <v>-2.04976721143399</v>
      </c>
      <c r="AR209" s="20">
        <v>0.33930728132767801</v>
      </c>
      <c r="AS209" s="20">
        <v>-0.106088298981608</v>
      </c>
      <c r="AT209" s="20">
        <v>0.50201113529961794</v>
      </c>
    </row>
    <row r="210" spans="1:46">
      <c r="A210" s="24">
        <v>41396</v>
      </c>
      <c r="B210" s="20">
        <v>0</v>
      </c>
      <c r="C210" s="20">
        <v>-0.3</v>
      </c>
      <c r="D210" s="20">
        <v>-0.3</v>
      </c>
      <c r="E210" s="20">
        <v>-1</v>
      </c>
      <c r="F210" s="20">
        <v>-1.9</v>
      </c>
      <c r="G210" s="20">
        <v>-2.85</v>
      </c>
      <c r="H210" s="20">
        <v>-3.9</v>
      </c>
      <c r="I210" s="20">
        <v>-3.73</v>
      </c>
      <c r="J210" s="20">
        <v>-4.0599999999999996</v>
      </c>
      <c r="K210" s="20">
        <v>-3.91</v>
      </c>
      <c r="L210" s="20">
        <v>-4</v>
      </c>
      <c r="M210" s="20">
        <v>-3.76</v>
      </c>
      <c r="N210" s="20">
        <v>-3.6</v>
      </c>
      <c r="O210" s="20">
        <v>-3.51000000000001</v>
      </c>
      <c r="P210" s="20"/>
      <c r="Q210" s="20"/>
      <c r="R210" s="20">
        <v>-0.54999999999999993</v>
      </c>
      <c r="S210" s="20">
        <v>-0.45</v>
      </c>
      <c r="T210" s="20">
        <v>-1.7</v>
      </c>
      <c r="U210" s="20">
        <v>-2.2000000000000002</v>
      </c>
      <c r="V210" s="20">
        <v>-2.95</v>
      </c>
      <c r="W210" s="20">
        <v>-3.8</v>
      </c>
      <c r="X210" s="20">
        <v>-4.2</v>
      </c>
      <c r="Y210" s="20">
        <v>-3.85</v>
      </c>
      <c r="Z210" s="20">
        <v>-3.8500000000000099</v>
      </c>
      <c r="AA210" s="20">
        <v>-3.85</v>
      </c>
      <c r="AB210" s="20">
        <v>-3.8</v>
      </c>
      <c r="AC210" s="20">
        <v>-3.8999999999999901</v>
      </c>
      <c r="AD210" s="20">
        <v>-3.6</v>
      </c>
      <c r="AE210" s="20">
        <v>-3.2</v>
      </c>
      <c r="AF210" s="20">
        <v>-2.9499999999999602</v>
      </c>
      <c r="AG210" s="20">
        <v>-0.750000000000006</v>
      </c>
      <c r="AH210" s="20">
        <v>-2.0499999999999998</v>
      </c>
      <c r="AI210" s="20">
        <v>3.6</v>
      </c>
      <c r="AJ210" s="20">
        <v>-1.00000000000002</v>
      </c>
      <c r="AK210" s="20">
        <v>2.4999999999999898</v>
      </c>
      <c r="AL210" s="20">
        <v>-5.2999999999999901</v>
      </c>
      <c r="AM210" s="20">
        <v>1.75000000000001</v>
      </c>
      <c r="AN210" s="20">
        <v>-3.4</v>
      </c>
      <c r="AO210" s="20">
        <v>-1.75000000000001</v>
      </c>
      <c r="AP210" s="20">
        <v>3.6893289852457699E-3</v>
      </c>
      <c r="AQ210" s="20">
        <v>-0.615167098448133</v>
      </c>
      <c r="AR210" s="20">
        <v>-0.55251917189670907</v>
      </c>
      <c r="AS210" s="20">
        <v>-0.40902277007177101</v>
      </c>
      <c r="AT210" s="20">
        <v>-0.113279049632276</v>
      </c>
    </row>
    <row r="211" spans="1:46">
      <c r="A211" s="24">
        <v>41431</v>
      </c>
      <c r="B211" s="20">
        <v>0.2</v>
      </c>
      <c r="C211" s="20">
        <v>0.49999999999999889</v>
      </c>
      <c r="D211" s="20">
        <v>0.5</v>
      </c>
      <c r="E211" s="20">
        <v>1.6</v>
      </c>
      <c r="F211" s="20">
        <v>2.95</v>
      </c>
      <c r="G211" s="20">
        <v>4.7</v>
      </c>
      <c r="H211" s="20">
        <v>6.7</v>
      </c>
      <c r="I211" s="20">
        <v>6.78</v>
      </c>
      <c r="J211" s="20">
        <v>6.78</v>
      </c>
      <c r="K211" s="20">
        <v>6.45</v>
      </c>
      <c r="L211" s="20">
        <v>6.2000000000000099</v>
      </c>
      <c r="M211" s="20">
        <v>6.1300000000000097</v>
      </c>
      <c r="N211" s="20">
        <v>5.8000000000000096</v>
      </c>
      <c r="O211" s="20">
        <v>5.84</v>
      </c>
      <c r="P211" s="20"/>
      <c r="Q211" s="20"/>
      <c r="R211" s="20">
        <v>-1.1000000000000001</v>
      </c>
      <c r="S211" s="20">
        <v>0.15</v>
      </c>
      <c r="T211" s="20">
        <v>1.2</v>
      </c>
      <c r="U211" s="20">
        <v>6</v>
      </c>
      <c r="V211" s="20">
        <v>6.3</v>
      </c>
      <c r="W211" s="20">
        <v>6.5</v>
      </c>
      <c r="X211" s="20">
        <v>6.5000000000000098</v>
      </c>
      <c r="Y211" s="20">
        <v>6.25</v>
      </c>
      <c r="Z211" s="20">
        <v>5.9499999999999993</v>
      </c>
      <c r="AA211" s="20">
        <v>5.7</v>
      </c>
      <c r="AB211" s="20">
        <v>5.2000000000000099</v>
      </c>
      <c r="AC211" s="20">
        <v>5.3500000000000103</v>
      </c>
      <c r="AD211" s="20">
        <v>4.5000000000000204</v>
      </c>
      <c r="AE211" s="20">
        <v>4.25</v>
      </c>
      <c r="AF211" s="20">
        <v>3.9000000000000101</v>
      </c>
      <c r="AG211" s="20">
        <v>12.8</v>
      </c>
      <c r="AH211" s="20">
        <v>5.0999999999999996</v>
      </c>
      <c r="AI211" s="20">
        <v>6.9</v>
      </c>
      <c r="AJ211" s="20">
        <v>12</v>
      </c>
      <c r="AK211" s="20">
        <v>8.5</v>
      </c>
      <c r="AL211" s="20">
        <v>6.15</v>
      </c>
      <c r="AM211" s="20">
        <v>10.050000000000001</v>
      </c>
      <c r="AN211" s="20">
        <v>6.25</v>
      </c>
      <c r="AO211" s="20">
        <v>10.1</v>
      </c>
      <c r="AP211" s="20">
        <v>-0.74049033662726393</v>
      </c>
      <c r="AQ211" s="20">
        <v>-1.4517089226739399</v>
      </c>
      <c r="AR211" s="20">
        <v>0.27788898523719002</v>
      </c>
      <c r="AS211" s="20">
        <v>0.17063344436063799</v>
      </c>
      <c r="AT211" s="20">
        <v>0.41135709545026</v>
      </c>
    </row>
    <row r="212" spans="1:46">
      <c r="A212" s="24">
        <v>41459</v>
      </c>
      <c r="B212" s="20">
        <v>-0.2</v>
      </c>
      <c r="C212" s="20">
        <v>-0.5</v>
      </c>
      <c r="D212" s="20">
        <v>-1</v>
      </c>
      <c r="E212" s="20">
        <v>-1.5</v>
      </c>
      <c r="F212" s="20">
        <v>-2.9</v>
      </c>
      <c r="G212" s="20">
        <v>-4.5</v>
      </c>
      <c r="H212" s="20">
        <v>-5.5</v>
      </c>
      <c r="I212" s="20">
        <v>-7.07</v>
      </c>
      <c r="J212" s="20">
        <v>-6.9</v>
      </c>
      <c r="K212" s="20">
        <v>-6.4600000000000009</v>
      </c>
      <c r="L212" s="20">
        <v>-5.6000000000000094</v>
      </c>
      <c r="M212" s="20">
        <v>-5.44</v>
      </c>
      <c r="N212" s="20">
        <v>-3.99999999999998</v>
      </c>
      <c r="O212" s="20">
        <v>-4</v>
      </c>
      <c r="P212" s="20"/>
      <c r="Q212" s="20"/>
      <c r="R212" s="20">
        <v>-1</v>
      </c>
      <c r="S212" s="20">
        <v>-0.2</v>
      </c>
      <c r="T212" s="20">
        <v>-4</v>
      </c>
      <c r="U212" s="20">
        <v>-5.25</v>
      </c>
      <c r="V212" s="20">
        <v>-5.8500000000000014</v>
      </c>
      <c r="W212" s="20">
        <v>-6.5</v>
      </c>
      <c r="X212" s="20">
        <v>-6.8500000000000014</v>
      </c>
      <c r="Y212" s="20">
        <v>-6.05</v>
      </c>
      <c r="Z212" s="20">
        <v>-5.25</v>
      </c>
      <c r="AA212" s="20">
        <v>-4.6500000000000004</v>
      </c>
      <c r="AB212" s="20">
        <v>-3.85</v>
      </c>
      <c r="AC212" s="20">
        <v>-4</v>
      </c>
      <c r="AD212" s="20">
        <v>-2</v>
      </c>
      <c r="AE212" s="20">
        <v>-0.80000000000000104</v>
      </c>
      <c r="AF212" s="20">
        <v>0.34999999999998399</v>
      </c>
      <c r="AG212" s="20">
        <v>-24.8</v>
      </c>
      <c r="AH212" s="20">
        <v>-5.45</v>
      </c>
      <c r="AI212" s="20">
        <v>-15.5</v>
      </c>
      <c r="AJ212" s="20">
        <v>-22.15</v>
      </c>
      <c r="AK212" s="20">
        <v>-15.5</v>
      </c>
      <c r="AL212" s="20">
        <v>-9.9999999999999893</v>
      </c>
      <c r="AM212" s="20">
        <v>-13.6</v>
      </c>
      <c r="AN212" s="20">
        <v>-7.5499999999999901</v>
      </c>
      <c r="AO212" s="20">
        <v>-15.5</v>
      </c>
      <c r="AP212" s="20">
        <v>1.6053388930136401</v>
      </c>
      <c r="AQ212" s="20">
        <v>3.0229001961316699</v>
      </c>
      <c r="AR212" s="20">
        <v>-0.70259708419839806</v>
      </c>
      <c r="AS212" s="20">
        <v>-0.65230283711187598</v>
      </c>
      <c r="AT212" s="20">
        <v>-0.43276729057817298</v>
      </c>
    </row>
    <row r="213" spans="1:46">
      <c r="A213" s="24">
        <v>41487</v>
      </c>
      <c r="B213" s="20">
        <v>0</v>
      </c>
      <c r="C213" s="20">
        <v>0</v>
      </c>
      <c r="D213" s="20">
        <v>0.1</v>
      </c>
      <c r="E213" s="20">
        <v>0.70000000000000095</v>
      </c>
      <c r="F213" s="20">
        <v>2.1</v>
      </c>
      <c r="G213" s="20">
        <v>3.4</v>
      </c>
      <c r="H213" s="20">
        <v>4.5</v>
      </c>
      <c r="I213" s="20">
        <v>4.96</v>
      </c>
      <c r="J213" s="20">
        <v>5.54</v>
      </c>
      <c r="K213" s="20">
        <v>5.0999999999999899</v>
      </c>
      <c r="L213" s="20">
        <v>4.8</v>
      </c>
      <c r="M213" s="20">
        <v>4.66</v>
      </c>
      <c r="N213" s="20">
        <v>4.3999999999999799</v>
      </c>
      <c r="O213" s="20">
        <v>4.3700000000000099</v>
      </c>
      <c r="P213" s="20"/>
      <c r="Q213" s="20"/>
      <c r="R213" s="20">
        <v>0</v>
      </c>
      <c r="S213" s="20">
        <v>1.1000000000000001</v>
      </c>
      <c r="T213" s="20">
        <v>1.7</v>
      </c>
      <c r="U213" s="20">
        <v>4.3999999999999986</v>
      </c>
      <c r="V213" s="20">
        <v>5.25</v>
      </c>
      <c r="W213" s="20">
        <v>5.9499999999999993</v>
      </c>
      <c r="X213" s="20">
        <v>6.5</v>
      </c>
      <c r="Y213" s="20">
        <v>6.35</v>
      </c>
      <c r="Z213" s="20">
        <v>5.9000000000000101</v>
      </c>
      <c r="AA213" s="20">
        <v>5.4999999999999902</v>
      </c>
      <c r="AB213" s="20">
        <v>4.8999999999999897</v>
      </c>
      <c r="AC213" s="20">
        <v>4.9500000000000099</v>
      </c>
      <c r="AD213" s="20">
        <v>4.5500000000000096</v>
      </c>
      <c r="AE213" s="20">
        <v>3.8999999999999702</v>
      </c>
      <c r="AF213" s="20">
        <v>3.3499999999999601</v>
      </c>
      <c r="AG213" s="20">
        <v>-0.45000000000001689</v>
      </c>
      <c r="AH213" s="20">
        <v>2.95</v>
      </c>
      <c r="AI213" s="20">
        <v>1</v>
      </c>
      <c r="AJ213" s="20">
        <v>0.60000000000002296</v>
      </c>
      <c r="AK213" s="20">
        <v>0.80000000000000104</v>
      </c>
      <c r="AL213" s="20">
        <v>5.75</v>
      </c>
      <c r="AM213" s="20">
        <v>0.44999999999992801</v>
      </c>
      <c r="AN213" s="20">
        <v>4.3499999999999899</v>
      </c>
      <c r="AO213" s="20">
        <v>0.80000000000000104</v>
      </c>
      <c r="AP213" s="20">
        <v>0.22211858671017401</v>
      </c>
      <c r="AQ213" s="20">
        <v>0.59464991877265005</v>
      </c>
      <c r="AR213" s="20">
        <v>0.181145796382814</v>
      </c>
      <c r="AS213" s="20">
        <v>0.37913648356756002</v>
      </c>
      <c r="AT213" s="20">
        <v>0.44679584761535601</v>
      </c>
    </row>
    <row r="214" spans="1:46">
      <c r="A214" s="24">
        <v>41522</v>
      </c>
      <c r="B214" s="20">
        <v>0</v>
      </c>
      <c r="C214" s="20">
        <v>-0.3</v>
      </c>
      <c r="D214" s="20">
        <v>-0.1</v>
      </c>
      <c r="E214" s="20">
        <v>-0.49999999999999889</v>
      </c>
      <c r="F214" s="20">
        <v>-0.70000000000000095</v>
      </c>
      <c r="G214" s="20">
        <v>-0.45</v>
      </c>
      <c r="H214" s="20">
        <v>0</v>
      </c>
      <c r="I214" s="20">
        <v>0.15000000000000599</v>
      </c>
      <c r="J214" s="20">
        <v>0.60000000000000098</v>
      </c>
      <c r="K214" s="20">
        <v>0.60000000000000098</v>
      </c>
      <c r="L214" s="20">
        <v>0.70000000000001195</v>
      </c>
      <c r="M214" s="20">
        <v>0.80000000000000104</v>
      </c>
      <c r="N214" s="20">
        <v>1</v>
      </c>
      <c r="O214" s="20">
        <v>1</v>
      </c>
      <c r="P214" s="20">
        <v>0.599999999999978</v>
      </c>
      <c r="Q214" s="20"/>
      <c r="R214" s="20">
        <v>-0.3</v>
      </c>
      <c r="S214" s="20">
        <v>-0.3</v>
      </c>
      <c r="T214" s="20">
        <v>0.1</v>
      </c>
      <c r="U214" s="20">
        <v>-0.5</v>
      </c>
      <c r="V214" s="20">
        <v>-0.250000000000006</v>
      </c>
      <c r="W214" s="20">
        <v>0</v>
      </c>
      <c r="X214" s="20">
        <v>4.9999999999994507E-2</v>
      </c>
      <c r="Y214" s="20">
        <v>0.44999999999999502</v>
      </c>
      <c r="Z214" s="20">
        <v>0.70000000000001195</v>
      </c>
      <c r="AA214" s="20">
        <v>1</v>
      </c>
      <c r="AB214" s="20">
        <v>1.1500000000000099</v>
      </c>
      <c r="AC214" s="20">
        <v>1.2</v>
      </c>
      <c r="AD214" s="20">
        <v>0.70000000000001195</v>
      </c>
      <c r="AE214" s="20">
        <v>4.9999999999972303E-2</v>
      </c>
      <c r="AF214" s="20">
        <v>-0.20000000000002199</v>
      </c>
      <c r="AG214" s="20">
        <v>4.3500000000000103</v>
      </c>
      <c r="AH214" s="20">
        <v>-1</v>
      </c>
      <c r="AI214" s="20">
        <v>4.8</v>
      </c>
      <c r="AJ214" s="20">
        <v>5.99999999999996</v>
      </c>
      <c r="AK214" s="20">
        <v>5.7500000000000098</v>
      </c>
      <c r="AL214" s="20">
        <v>-0.15000000000000599</v>
      </c>
      <c r="AM214" s="20">
        <v>7.0999999999999703</v>
      </c>
      <c r="AN214" s="20">
        <v>1.05</v>
      </c>
      <c r="AO214" s="20">
        <v>6.1999999999999407</v>
      </c>
      <c r="AP214" s="20">
        <v>0.119633884026715</v>
      </c>
      <c r="AQ214" s="20">
        <v>-0.18423922806372101</v>
      </c>
      <c r="AR214" s="20">
        <v>-0.31848368152525602</v>
      </c>
      <c r="AS214" s="20">
        <v>-0.13044769119306099</v>
      </c>
      <c r="AT214" s="20">
        <v>-0.38727362549817501</v>
      </c>
    </row>
    <row r="215" spans="1:46">
      <c r="A215" s="24">
        <v>41549</v>
      </c>
      <c r="B215" s="20">
        <v>0</v>
      </c>
      <c r="C215" s="20">
        <v>0.1</v>
      </c>
      <c r="D215" s="20">
        <v>0</v>
      </c>
      <c r="E215" s="20">
        <v>0.1</v>
      </c>
      <c r="F215" s="20">
        <v>0</v>
      </c>
      <c r="G215" s="20">
        <v>0.2</v>
      </c>
      <c r="H215" s="20">
        <v>0.5</v>
      </c>
      <c r="I215" s="20">
        <v>0.59000000000000197</v>
      </c>
      <c r="J215" s="20">
        <v>0.80999999999999994</v>
      </c>
      <c r="K215" s="20">
        <v>1.1100000000000101</v>
      </c>
      <c r="L215" s="20">
        <v>0.97999999999998111</v>
      </c>
      <c r="M215" s="20">
        <v>1.0699999999999901</v>
      </c>
      <c r="N215" s="20">
        <v>1.3499999999999801</v>
      </c>
      <c r="O215" s="20">
        <v>1.47999999999999</v>
      </c>
      <c r="P215" s="20">
        <v>2.0999999999999899</v>
      </c>
      <c r="Q215" s="20">
        <v>2.2000000000000202</v>
      </c>
      <c r="R215" s="20">
        <v>0.1</v>
      </c>
      <c r="S215" s="20">
        <v>0.6</v>
      </c>
      <c r="T215" s="20">
        <v>0.94999999999999896</v>
      </c>
      <c r="U215" s="20">
        <v>0.750000000000001</v>
      </c>
      <c r="V215" s="20">
        <v>0.6</v>
      </c>
      <c r="W215" s="20">
        <v>1.25</v>
      </c>
      <c r="X215" s="20">
        <v>1.5</v>
      </c>
      <c r="Y215" s="20">
        <v>1.55</v>
      </c>
      <c r="Z215" s="20">
        <v>1.8</v>
      </c>
      <c r="AA215" s="20">
        <v>1.8</v>
      </c>
      <c r="AB215" s="20">
        <v>2.0500000000000198</v>
      </c>
      <c r="AC215" s="20">
        <v>2.1499999999999901</v>
      </c>
      <c r="AD215" s="20">
        <v>2.55000000000001</v>
      </c>
      <c r="AE215" s="20">
        <v>2.55000000000001</v>
      </c>
      <c r="AF215" s="20">
        <v>2.4500000000000202</v>
      </c>
      <c r="AG215" s="20">
        <v>-1.2999999999999901</v>
      </c>
      <c r="AH215" s="20">
        <v>0.1</v>
      </c>
      <c r="AI215" s="20">
        <v>-0.35000000000000597</v>
      </c>
      <c r="AJ215" s="20">
        <v>-1.50000000000001</v>
      </c>
      <c r="AK215" s="20">
        <v>-0.4</v>
      </c>
      <c r="AL215" s="20">
        <v>1.4</v>
      </c>
      <c r="AM215" s="20">
        <v>-0.39999999999995611</v>
      </c>
      <c r="AN215" s="20">
        <v>1.8999999999999699</v>
      </c>
      <c r="AO215" s="20">
        <v>-2.25</v>
      </c>
      <c r="AP215" s="20">
        <v>-0.20135407096795199</v>
      </c>
      <c r="AQ215" s="20">
        <v>-0.137741068609465</v>
      </c>
      <c r="AR215" s="20">
        <v>0.55330277639158398</v>
      </c>
      <c r="AS215" s="20">
        <v>0.31701435168617897</v>
      </c>
      <c r="AT215" s="20">
        <v>0.39027766795527402</v>
      </c>
    </row>
    <row r="216" spans="1:46">
      <c r="A216" s="24">
        <v>41585</v>
      </c>
      <c r="B216" s="20">
        <v>-0.35</v>
      </c>
      <c r="C216" s="20">
        <v>-0.3</v>
      </c>
      <c r="D216" s="20">
        <v>-0.4</v>
      </c>
      <c r="E216" s="20">
        <v>-1</v>
      </c>
      <c r="F216" s="20">
        <v>-2.2000000000000002</v>
      </c>
      <c r="G216" s="20">
        <v>-4.3999999999999986</v>
      </c>
      <c r="H216" s="20">
        <v>-6.4</v>
      </c>
      <c r="I216" s="20">
        <v>-7.77</v>
      </c>
      <c r="J216" s="20">
        <v>-8.09</v>
      </c>
      <c r="K216" s="20">
        <v>-7.71</v>
      </c>
      <c r="L216" s="20">
        <v>-7.0000000000000107</v>
      </c>
      <c r="M216" s="20">
        <v>-6.63</v>
      </c>
      <c r="N216" s="20">
        <v>-6.0000000000000098</v>
      </c>
      <c r="O216" s="20">
        <v>-5.5000000000000204</v>
      </c>
      <c r="P216" s="20">
        <v>-4.7000000000000197</v>
      </c>
      <c r="Q216" s="20">
        <v>-0.89999999999999003</v>
      </c>
      <c r="R216" s="20">
        <v>-1.05</v>
      </c>
      <c r="S216" s="20">
        <v>-0.6</v>
      </c>
      <c r="T216" s="20">
        <v>-2.2999999999999998</v>
      </c>
      <c r="U216" s="20">
        <v>-4.55</v>
      </c>
      <c r="V216" s="20">
        <v>-5.9499999999999993</v>
      </c>
      <c r="W216" s="20">
        <v>-7.0499999999999989</v>
      </c>
      <c r="X216" s="20">
        <v>-7.7</v>
      </c>
      <c r="Y216" s="20">
        <v>-6.75</v>
      </c>
      <c r="Z216" s="20">
        <v>-6.05</v>
      </c>
      <c r="AA216" s="20">
        <v>-5.2000000000000099</v>
      </c>
      <c r="AB216" s="20">
        <v>-4.9500000000000099</v>
      </c>
      <c r="AC216" s="20">
        <v>-4.8</v>
      </c>
      <c r="AD216" s="20">
        <v>-4.0999999999999899</v>
      </c>
      <c r="AE216" s="20">
        <v>-3.45</v>
      </c>
      <c r="AF216" s="20">
        <v>-2.7000000000000099</v>
      </c>
      <c r="AG216" s="20">
        <v>-13</v>
      </c>
      <c r="AH216" s="20">
        <v>-5.3</v>
      </c>
      <c r="AI216" s="20">
        <v>-9.15</v>
      </c>
      <c r="AJ216" s="20">
        <v>-15.2</v>
      </c>
      <c r="AK216" s="20">
        <v>-12.4</v>
      </c>
      <c r="AL216" s="20">
        <v>-10.3</v>
      </c>
      <c r="AM216" s="20">
        <v>-10.95</v>
      </c>
      <c r="AN216" s="20">
        <v>-6.9500000000000099</v>
      </c>
      <c r="AO216" s="20">
        <v>-11.9</v>
      </c>
      <c r="AP216" s="20">
        <v>0.92252779649282191</v>
      </c>
      <c r="AQ216" s="20">
        <v>1.12028000992268</v>
      </c>
      <c r="AR216" s="20">
        <v>-1.01565262290141</v>
      </c>
      <c r="AS216" s="20">
        <v>-0.82393444801055504</v>
      </c>
      <c r="AT216" s="20">
        <v>-0.48870440485151401</v>
      </c>
    </row>
    <row r="217" spans="1:46">
      <c r="A217" s="24">
        <v>41613</v>
      </c>
      <c r="B217" s="20">
        <v>0.60000000000000098</v>
      </c>
      <c r="C217" s="20">
        <v>0.80000000000000104</v>
      </c>
      <c r="D217" s="20">
        <v>0.95000000000000107</v>
      </c>
      <c r="E217" s="20">
        <v>1</v>
      </c>
      <c r="F217" s="20">
        <v>1.45</v>
      </c>
      <c r="G217" s="20">
        <v>2.2000000000000002</v>
      </c>
      <c r="H217" s="20">
        <v>2.6</v>
      </c>
      <c r="I217" s="20">
        <v>3.5400000000000098</v>
      </c>
      <c r="J217" s="20">
        <v>3.6500000000000101</v>
      </c>
      <c r="K217" s="20">
        <v>3.6899999999999902</v>
      </c>
      <c r="L217" s="20">
        <v>3.5700000000000101</v>
      </c>
      <c r="M217" s="20">
        <v>3.23</v>
      </c>
      <c r="N217" s="20">
        <v>3.06000000000002</v>
      </c>
      <c r="O217" s="20">
        <v>2.8700000000000201</v>
      </c>
      <c r="P217" s="20">
        <v>2.4999999999999898</v>
      </c>
      <c r="Q217" s="20">
        <v>2.1999999999999802</v>
      </c>
      <c r="R217" s="20">
        <v>0.8</v>
      </c>
      <c r="S217" s="20">
        <v>1.4</v>
      </c>
      <c r="T217" s="20">
        <v>2.2999999999999998</v>
      </c>
      <c r="U217" s="20">
        <v>3.5</v>
      </c>
      <c r="V217" s="20">
        <v>4.1000000000000014</v>
      </c>
      <c r="W217" s="20">
        <v>4.8</v>
      </c>
      <c r="X217" s="20">
        <v>5.4000000000000092</v>
      </c>
      <c r="Y217" s="20">
        <v>5.1000000000000103</v>
      </c>
      <c r="Z217" s="20">
        <v>4.7000000000000197</v>
      </c>
      <c r="AA217" s="20">
        <v>4.25</v>
      </c>
      <c r="AB217" s="20">
        <v>3.7500000000000102</v>
      </c>
      <c r="AC217" s="20">
        <v>3.7999999999999798</v>
      </c>
      <c r="AD217" s="20">
        <v>3.1499999999999901</v>
      </c>
      <c r="AE217" s="20">
        <v>2.50000000000004</v>
      </c>
      <c r="AF217" s="20">
        <v>2.0999999999999899</v>
      </c>
      <c r="AG217" s="20">
        <v>8.7000000000000206</v>
      </c>
      <c r="AH217" s="20">
        <v>2.0499999999999998</v>
      </c>
      <c r="AI217" s="20">
        <v>5.9999999999999796</v>
      </c>
      <c r="AJ217" s="20">
        <v>9.2000000000000099</v>
      </c>
      <c r="AK217" s="20">
        <v>7.0499999999999989</v>
      </c>
      <c r="AL217" s="20">
        <v>3.9500000000000099</v>
      </c>
      <c r="AM217" s="20">
        <v>6.0999999999999899</v>
      </c>
      <c r="AN217" s="20">
        <v>2.25</v>
      </c>
      <c r="AO217" s="20">
        <v>7.0499999999999989</v>
      </c>
      <c r="AP217" s="20">
        <v>-0.34621651811281801</v>
      </c>
      <c r="AQ217" s="20">
        <v>-0.79286103165196997</v>
      </c>
      <c r="AR217" s="20">
        <v>0.27177921826585499</v>
      </c>
      <c r="AS217" s="20">
        <v>0.366026030445957</v>
      </c>
      <c r="AT217" s="20">
        <v>0.26270820327303201</v>
      </c>
    </row>
    <row r="218" spans="1:46">
      <c r="A218" s="24">
        <v>41648</v>
      </c>
      <c r="B218" s="20">
        <v>0.4</v>
      </c>
      <c r="C218" s="20">
        <v>-0.3</v>
      </c>
      <c r="D218" s="20">
        <v>-0.65000000000000102</v>
      </c>
      <c r="E218" s="20">
        <v>-0.5</v>
      </c>
      <c r="F218" s="20">
        <v>-0.89999999999999802</v>
      </c>
      <c r="G218" s="20">
        <v>-1.2</v>
      </c>
      <c r="H218" s="20">
        <v>-1.6</v>
      </c>
      <c r="I218" s="20">
        <v>-1.5</v>
      </c>
      <c r="J218" s="20">
        <v>-1.6</v>
      </c>
      <c r="K218" s="20">
        <v>-1.6</v>
      </c>
      <c r="L218" s="20">
        <v>-1.30000000000001</v>
      </c>
      <c r="M218" s="20">
        <v>-1.26000000000002</v>
      </c>
      <c r="N218" s="20">
        <v>-1.1600000000000099</v>
      </c>
      <c r="O218" s="20">
        <v>-0.91999999999998805</v>
      </c>
      <c r="P218" s="20">
        <v>-0.80000000000000104</v>
      </c>
      <c r="Q218" s="20">
        <v>-0.49999999999998901</v>
      </c>
      <c r="R218" s="20">
        <v>0</v>
      </c>
      <c r="S218" s="20">
        <v>0.29999999999999899</v>
      </c>
      <c r="T218" s="20">
        <v>-0.90000000000000102</v>
      </c>
      <c r="U218" s="20">
        <v>-1.1000000000000001</v>
      </c>
      <c r="V218" s="20">
        <v>-1.4</v>
      </c>
      <c r="W218" s="20">
        <v>-1.3</v>
      </c>
      <c r="X218" s="20">
        <v>-1.3500000000000101</v>
      </c>
      <c r="Y218" s="20">
        <v>-1.2</v>
      </c>
      <c r="Z218" s="20">
        <v>-1</v>
      </c>
      <c r="AA218" s="20">
        <v>-1</v>
      </c>
      <c r="AB218" s="20">
        <v>-0.80000000000000104</v>
      </c>
      <c r="AC218" s="20">
        <v>-0.80000000000000104</v>
      </c>
      <c r="AD218" s="20">
        <v>-0.64999999999999503</v>
      </c>
      <c r="AE218" s="20">
        <v>-0.49999999999998901</v>
      </c>
      <c r="AF218" s="20">
        <v>-0.30000000000001098</v>
      </c>
      <c r="AG218" s="20">
        <v>-1.7</v>
      </c>
      <c r="AH218" s="20">
        <v>-1.1000000000000001</v>
      </c>
      <c r="AI218" s="20">
        <v>-1.25</v>
      </c>
      <c r="AJ218" s="20">
        <v>-2.4999999999999898</v>
      </c>
      <c r="AK218" s="20">
        <v>-5.0000000000016698E-2</v>
      </c>
      <c r="AL218" s="20">
        <v>-2</v>
      </c>
      <c r="AM218" s="20">
        <v>1.2</v>
      </c>
      <c r="AN218" s="20">
        <v>-0.95000000000000695</v>
      </c>
      <c r="AO218" s="20">
        <v>-1.25000000000002</v>
      </c>
      <c r="AP218" s="20">
        <v>-0.35126327313079703</v>
      </c>
      <c r="AQ218" s="20">
        <v>-0.541041172004597</v>
      </c>
      <c r="AR218" s="20">
        <v>-0.23173276513172</v>
      </c>
      <c r="AS218" s="20">
        <v>-0.29669120489121997</v>
      </c>
      <c r="AT218" s="20">
        <v>-0.32597866192220998</v>
      </c>
    </row>
    <row r="219" spans="1:46">
      <c r="A219" s="24">
        <v>41676</v>
      </c>
      <c r="B219" s="20">
        <v>1.1000000000000001</v>
      </c>
      <c r="C219" s="20">
        <v>2.6</v>
      </c>
      <c r="D219" s="20">
        <v>3</v>
      </c>
      <c r="E219" s="20">
        <v>3.3</v>
      </c>
      <c r="F219" s="20">
        <v>3.2</v>
      </c>
      <c r="G219" s="20">
        <v>4</v>
      </c>
      <c r="H219" s="20">
        <v>4.3</v>
      </c>
      <c r="I219" s="20">
        <v>4.32</v>
      </c>
      <c r="J219" s="20">
        <v>4.6999999999999904</v>
      </c>
      <c r="K219" s="20">
        <v>4.4000000000000101</v>
      </c>
      <c r="L219" s="20">
        <v>4</v>
      </c>
      <c r="M219" s="20">
        <v>3.5999999999999801</v>
      </c>
      <c r="N219" s="20">
        <v>3.4999999999999898</v>
      </c>
      <c r="O219" s="20">
        <v>3.2899999999999898</v>
      </c>
      <c r="P219" s="20">
        <v>2.8</v>
      </c>
      <c r="Q219" s="20">
        <v>2.5999999999999801</v>
      </c>
      <c r="R219" s="20">
        <v>0</v>
      </c>
      <c r="S219" s="20">
        <v>3</v>
      </c>
      <c r="T219" s="20">
        <v>3.5</v>
      </c>
      <c r="U219" s="20">
        <v>4.1500000000000004</v>
      </c>
      <c r="V219" s="20">
        <v>4.5999999999999996</v>
      </c>
      <c r="W219" s="20">
        <v>5.25</v>
      </c>
      <c r="X219" s="20">
        <v>5.6000000000000094</v>
      </c>
      <c r="Y219" s="20">
        <v>5.3000000000000096</v>
      </c>
      <c r="Z219" s="20">
        <v>4.7500000000000098</v>
      </c>
      <c r="AA219" s="20">
        <v>4.4000000000000101</v>
      </c>
      <c r="AB219" s="20">
        <v>4.05</v>
      </c>
      <c r="AC219" s="20">
        <v>3.99999999999998</v>
      </c>
      <c r="AD219" s="20">
        <v>3.1000000000000099</v>
      </c>
      <c r="AE219" s="20">
        <v>2.4500000000000202</v>
      </c>
      <c r="AF219" s="20">
        <v>2.2000000000000202</v>
      </c>
      <c r="AG219" s="20">
        <v>3.75</v>
      </c>
      <c r="AH219" s="20">
        <v>3.45</v>
      </c>
      <c r="AI219" s="20">
        <v>2.0499999999999998</v>
      </c>
      <c r="AJ219" s="20">
        <v>3.9000000000000101</v>
      </c>
      <c r="AK219" s="20">
        <v>2.5999999999999801</v>
      </c>
      <c r="AL219" s="20">
        <v>4.4999999999999902</v>
      </c>
      <c r="AM219" s="20">
        <v>2.4999999999999898</v>
      </c>
      <c r="AN219" s="20">
        <v>2.9500000000000099</v>
      </c>
      <c r="AO219" s="20">
        <v>3.1499999999999901</v>
      </c>
      <c r="AP219" s="20">
        <v>2.4102516151458499E-2</v>
      </c>
      <c r="AQ219" s="20">
        <v>-0.21067662146885299</v>
      </c>
      <c r="AR219" s="20">
        <v>0.67484353095050797</v>
      </c>
      <c r="AS219" s="20">
        <v>0.57137857310935503</v>
      </c>
      <c r="AT219" s="20">
        <v>0.92273695724012195</v>
      </c>
    </row>
    <row r="220" spans="1:46">
      <c r="A220" s="24">
        <v>41704</v>
      </c>
      <c r="B220" s="20">
        <v>3.2</v>
      </c>
      <c r="C220" s="20">
        <v>3.9</v>
      </c>
      <c r="D220" s="20">
        <v>3.35</v>
      </c>
      <c r="E220" s="20">
        <v>2.75</v>
      </c>
      <c r="F220" s="20">
        <v>2.7</v>
      </c>
      <c r="G220" s="20">
        <v>2.65</v>
      </c>
      <c r="H220" s="20">
        <v>3</v>
      </c>
      <c r="I220" s="20">
        <v>2.91</v>
      </c>
      <c r="J220" s="20">
        <v>2.75</v>
      </c>
      <c r="K220" s="20">
        <v>2.8099999999999898</v>
      </c>
      <c r="L220" s="20">
        <v>2.97000000000001</v>
      </c>
      <c r="M220" s="20">
        <v>2.5000000000000102</v>
      </c>
      <c r="N220" s="20">
        <v>2.4300000000000002</v>
      </c>
      <c r="O220" s="20">
        <v>2.41</v>
      </c>
      <c r="P220" s="20">
        <v>2.0999999999999899</v>
      </c>
      <c r="Q220" s="20">
        <v>1.6</v>
      </c>
      <c r="R220" s="20">
        <v>3.35</v>
      </c>
      <c r="S220" s="20">
        <v>2.2999999999999998</v>
      </c>
      <c r="T220" s="20">
        <v>2.4</v>
      </c>
      <c r="U220" s="20">
        <v>2.9</v>
      </c>
      <c r="V220" s="20">
        <v>2.5499999999999998</v>
      </c>
      <c r="W220" s="20">
        <v>2.5</v>
      </c>
      <c r="X220" s="20">
        <v>2.4</v>
      </c>
      <c r="Y220" s="20">
        <v>2.35</v>
      </c>
      <c r="Z220" s="20">
        <v>2.4500000000000002</v>
      </c>
      <c r="AA220" s="20">
        <v>2.3500000000000099</v>
      </c>
      <c r="AB220" s="20">
        <v>2.4</v>
      </c>
      <c r="AC220" s="20">
        <v>2.4</v>
      </c>
      <c r="AD220" s="20">
        <v>2.1999999999999802</v>
      </c>
      <c r="AE220" s="20">
        <v>1.85</v>
      </c>
      <c r="AF220" s="20">
        <v>1.69999999999999</v>
      </c>
      <c r="AG220" s="20">
        <v>0.5</v>
      </c>
      <c r="AH220" s="20">
        <v>2.25</v>
      </c>
      <c r="AI220" s="20">
        <v>0.64999999999999503</v>
      </c>
      <c r="AJ220" s="20">
        <v>0.99999999999997902</v>
      </c>
      <c r="AK220" s="20">
        <v>0.69999999999999007</v>
      </c>
      <c r="AL220" s="20">
        <v>2.2500000000000102</v>
      </c>
      <c r="AM220" s="20">
        <v>0.74999999999998401</v>
      </c>
      <c r="AN220" s="20">
        <v>2</v>
      </c>
      <c r="AO220" s="20">
        <v>0.99999999999997902</v>
      </c>
      <c r="AP220" s="20">
        <v>-0.32006225348233402</v>
      </c>
      <c r="AQ220" s="20">
        <v>-0.26138805485276201</v>
      </c>
      <c r="AR220" s="20">
        <v>0.61262040691088504</v>
      </c>
      <c r="AS220" s="20">
        <v>0.61184501033683403</v>
      </c>
      <c r="AT220" s="20">
        <v>1.0039714448183199</v>
      </c>
    </row>
    <row r="221" spans="1:46">
      <c r="A221" s="24">
        <v>41732</v>
      </c>
      <c r="B221" s="20">
        <v>1.4</v>
      </c>
      <c r="C221" s="20">
        <v>2.2999999999999998</v>
      </c>
      <c r="D221" s="20">
        <v>1.7</v>
      </c>
      <c r="E221" s="20">
        <v>1.5</v>
      </c>
      <c r="F221" s="20">
        <v>1.35</v>
      </c>
      <c r="G221" s="20">
        <v>0.89999999999999802</v>
      </c>
      <c r="H221" s="20">
        <v>0.60000000000000098</v>
      </c>
      <c r="I221" s="20">
        <v>-0.1</v>
      </c>
      <c r="J221" s="20">
        <v>-0.27000000000000401</v>
      </c>
      <c r="K221" s="20">
        <v>-0.32999999999999702</v>
      </c>
      <c r="L221" s="20">
        <v>-0.30000000000001098</v>
      </c>
      <c r="M221" s="20">
        <v>-0.2</v>
      </c>
      <c r="N221" s="20">
        <v>-0.25000000000001699</v>
      </c>
      <c r="O221" s="20">
        <v>-0.20999999999999899</v>
      </c>
      <c r="P221" s="20">
        <v>0.100000000000011</v>
      </c>
      <c r="Q221" s="20">
        <v>0.4</v>
      </c>
      <c r="R221" s="20">
        <v>1.8</v>
      </c>
      <c r="S221" s="20">
        <v>1</v>
      </c>
      <c r="T221" s="20">
        <v>1</v>
      </c>
      <c r="U221" s="20">
        <v>0.70000000000000095</v>
      </c>
      <c r="V221" s="20">
        <v>0.249999999999995</v>
      </c>
      <c r="W221" s="20">
        <v>-0.15</v>
      </c>
      <c r="X221" s="20">
        <v>-0.44999999999999502</v>
      </c>
      <c r="Y221" s="20">
        <v>-0.250000000000006</v>
      </c>
      <c r="Z221" s="20">
        <v>-0.249999999999995</v>
      </c>
      <c r="AA221" s="20">
        <v>-0.25000000000001699</v>
      </c>
      <c r="AB221" s="20">
        <v>-0.249999999999995</v>
      </c>
      <c r="AC221" s="20">
        <v>-4.9999999999994507E-2</v>
      </c>
      <c r="AD221" s="20">
        <v>5.0000000000016698E-2</v>
      </c>
      <c r="AE221" s="20">
        <v>0.249999999999995</v>
      </c>
      <c r="AF221" s="20">
        <v>0.49999999999998901</v>
      </c>
      <c r="AG221" s="20">
        <v>-3.95</v>
      </c>
      <c r="AH221" s="20">
        <v>0.65000000000000102</v>
      </c>
      <c r="AI221" s="20">
        <v>-2.9500000000000099</v>
      </c>
      <c r="AJ221" s="20">
        <v>-4.45</v>
      </c>
      <c r="AK221" s="20">
        <v>-3.94999999999999</v>
      </c>
      <c r="AL221" s="20">
        <v>-1.6</v>
      </c>
      <c r="AM221" s="20">
        <v>-3.94999999999999</v>
      </c>
      <c r="AN221" s="20">
        <v>-1.80000000000002</v>
      </c>
      <c r="AO221" s="20">
        <v>-3.85</v>
      </c>
      <c r="AP221" s="20">
        <v>0.79401909689291694</v>
      </c>
      <c r="AQ221" s="20">
        <v>1.4838177476243599</v>
      </c>
      <c r="AR221" s="20">
        <v>-0.221967596548167</v>
      </c>
      <c r="AS221" s="20">
        <v>-0.205252109486181</v>
      </c>
      <c r="AT221" s="20">
        <v>-0.108469368041586</v>
      </c>
    </row>
    <row r="222" spans="1:46">
      <c r="A222" s="24">
        <v>41767</v>
      </c>
      <c r="B222" s="20">
        <v>2</v>
      </c>
      <c r="C222" s="20">
        <v>3.5</v>
      </c>
      <c r="D222" s="20">
        <v>0.39999999999999802</v>
      </c>
      <c r="E222" s="20">
        <v>-0.70000000000000095</v>
      </c>
      <c r="F222" s="20">
        <v>-2.1</v>
      </c>
      <c r="G222" s="20">
        <v>-3.5</v>
      </c>
      <c r="H222" s="20">
        <v>-5</v>
      </c>
      <c r="I222" s="20">
        <v>-4.8</v>
      </c>
      <c r="J222" s="20">
        <v>-4.5</v>
      </c>
      <c r="K222" s="20">
        <v>-4.1000000000000014</v>
      </c>
      <c r="L222" s="20">
        <v>-4.0199999999999996</v>
      </c>
      <c r="M222" s="20">
        <v>-3.7100000000000102</v>
      </c>
      <c r="N222" s="20">
        <v>-3.4</v>
      </c>
      <c r="O222" s="20">
        <v>-3.24</v>
      </c>
      <c r="P222" s="20">
        <v>-2.2999999999999901</v>
      </c>
      <c r="Q222" s="20">
        <v>-1.69999999999999</v>
      </c>
      <c r="R222" s="20">
        <v>6.3</v>
      </c>
      <c r="S222" s="20">
        <v>-2.4</v>
      </c>
      <c r="T222" s="20">
        <v>-2.7</v>
      </c>
      <c r="U222" s="20">
        <v>-3.5</v>
      </c>
      <c r="V222" s="20">
        <v>-3.5</v>
      </c>
      <c r="W222" s="20">
        <v>-3.65</v>
      </c>
      <c r="X222" s="20">
        <v>-3.69999999999999</v>
      </c>
      <c r="Y222" s="20">
        <v>-3.45</v>
      </c>
      <c r="Z222" s="20">
        <v>-3.1</v>
      </c>
      <c r="AA222" s="20">
        <v>-2.7500000000000102</v>
      </c>
      <c r="AB222" s="20">
        <v>-2.69999999999999</v>
      </c>
      <c r="AC222" s="20">
        <v>-2.8</v>
      </c>
      <c r="AD222" s="20">
        <v>-1.80000000000002</v>
      </c>
      <c r="AE222" s="20">
        <v>-1.7999999999999801</v>
      </c>
      <c r="AF222" s="20">
        <v>-1.30000000000003</v>
      </c>
      <c r="AG222" s="20">
        <v>-3.69999999999999</v>
      </c>
      <c r="AH222" s="20">
        <v>-3.2</v>
      </c>
      <c r="AI222" s="20">
        <v>-3.6</v>
      </c>
      <c r="AJ222" s="20">
        <v>-6.7499999999999893</v>
      </c>
      <c r="AK222" s="20">
        <v>-5.8500000000000014</v>
      </c>
      <c r="AL222" s="20">
        <v>-5.1500000000000101</v>
      </c>
      <c r="AM222" s="20">
        <v>-6.1500000000000101</v>
      </c>
      <c r="AN222" s="20">
        <v>-4</v>
      </c>
      <c r="AO222" s="20">
        <v>-5.7</v>
      </c>
      <c r="AP222" s="20">
        <v>0.24032696017997099</v>
      </c>
      <c r="AQ222" s="20">
        <v>0.91563752859862313</v>
      </c>
      <c r="AR222" s="20">
        <v>-0.40260308164654102</v>
      </c>
      <c r="AS222" s="20">
        <v>-0.37194030866504202</v>
      </c>
      <c r="AT222" s="20">
        <v>-0.40625331860804098</v>
      </c>
    </row>
    <row r="223" spans="1:46">
      <c r="A223" s="24">
        <v>41795</v>
      </c>
      <c r="B223" s="20">
        <v>-5.2</v>
      </c>
      <c r="C223" s="20">
        <v>-4</v>
      </c>
      <c r="D223" s="20">
        <v>-2.5</v>
      </c>
      <c r="E223" s="20">
        <v>-0.85000000000000009</v>
      </c>
      <c r="F223" s="20">
        <v>0.5</v>
      </c>
      <c r="G223" s="20">
        <v>1.5</v>
      </c>
      <c r="H223" s="20">
        <v>0.79999999999999793</v>
      </c>
      <c r="I223" s="20">
        <v>9.9999999999989004E-3</v>
      </c>
      <c r="J223" s="20">
        <v>0.109999999999999</v>
      </c>
      <c r="K223" s="20">
        <v>0.95999999999999397</v>
      </c>
      <c r="L223" s="20">
        <v>1.45</v>
      </c>
      <c r="M223" s="20">
        <v>1.67</v>
      </c>
      <c r="N223" s="20">
        <v>2.02</v>
      </c>
      <c r="O223" s="20">
        <v>2.51000000000001</v>
      </c>
      <c r="P223" s="20">
        <v>3.2</v>
      </c>
      <c r="Q223" s="20">
        <v>3.4</v>
      </c>
      <c r="R223" s="20">
        <v>0</v>
      </c>
      <c r="S223" s="20">
        <v>-0.89999999999999991</v>
      </c>
      <c r="T223" s="20">
        <v>1</v>
      </c>
      <c r="U223" s="20">
        <v>0.4</v>
      </c>
      <c r="V223" s="20">
        <v>0.85000000000000098</v>
      </c>
      <c r="W223" s="20">
        <v>1.25</v>
      </c>
      <c r="X223" s="20">
        <v>1.6</v>
      </c>
      <c r="Y223" s="20">
        <v>2.2000000000000002</v>
      </c>
      <c r="Z223" s="20">
        <v>2.7</v>
      </c>
      <c r="AA223" s="20">
        <v>3.3499999999999899</v>
      </c>
      <c r="AB223" s="20">
        <v>3.85</v>
      </c>
      <c r="AC223" s="20">
        <v>3.85</v>
      </c>
      <c r="AD223" s="20">
        <v>4.1500000000000101</v>
      </c>
      <c r="AE223" s="20">
        <v>4.25</v>
      </c>
      <c r="AF223" s="20">
        <v>4.2999999999999696</v>
      </c>
      <c r="AG223" s="20">
        <v>-7.2499999999999991</v>
      </c>
      <c r="AH223" s="20">
        <v>0.2</v>
      </c>
      <c r="AI223" s="20">
        <v>-7.2499999999999991</v>
      </c>
      <c r="AJ223" s="20">
        <v>-9.100000000000021</v>
      </c>
      <c r="AK223" s="20">
        <v>-8.3000000000000203</v>
      </c>
      <c r="AL223" s="20">
        <v>0.34999999999999498</v>
      </c>
      <c r="AM223" s="20">
        <v>-5.2999999999999901</v>
      </c>
      <c r="AN223" s="20">
        <v>2.8999999999999901</v>
      </c>
      <c r="AO223" s="20">
        <v>-5.7</v>
      </c>
      <c r="AP223" s="20">
        <v>0.75852164701402103</v>
      </c>
      <c r="AQ223" s="20">
        <v>1.07977140089739</v>
      </c>
      <c r="AR223" s="20">
        <v>-0.25758036025457798</v>
      </c>
      <c r="AS223" s="20">
        <v>-0.33932845589801902</v>
      </c>
      <c r="AT223" s="20">
        <v>-0.157909880645413</v>
      </c>
    </row>
    <row r="224" spans="1:46">
      <c r="A224" s="24">
        <v>41823</v>
      </c>
      <c r="B224" s="20">
        <v>-0.4</v>
      </c>
      <c r="C224" s="20">
        <v>-0.2</v>
      </c>
      <c r="D224" s="20">
        <v>-0.45</v>
      </c>
      <c r="E224" s="20">
        <v>-0.3</v>
      </c>
      <c r="F224" s="20">
        <v>-0.54999999999999993</v>
      </c>
      <c r="G224" s="20">
        <v>-0.65</v>
      </c>
      <c r="H224" s="20">
        <v>-0.60000000000000098</v>
      </c>
      <c r="I224" s="20">
        <v>-0.70000000000000095</v>
      </c>
      <c r="J224" s="20">
        <v>-0.5</v>
      </c>
      <c r="K224" s="20">
        <v>-0.33000000000000801</v>
      </c>
      <c r="L224" s="20">
        <v>0</v>
      </c>
      <c r="M224" s="20">
        <v>0.1</v>
      </c>
      <c r="N224" s="20">
        <v>0.23999999999999599</v>
      </c>
      <c r="O224" s="20">
        <v>0.34000000000000702</v>
      </c>
      <c r="P224" s="20">
        <v>0.50000000000001199</v>
      </c>
      <c r="Q224" s="20">
        <v>0.60000000000000098</v>
      </c>
      <c r="R224" s="20">
        <v>-0.35</v>
      </c>
      <c r="S224" s="20">
        <v>-0.05</v>
      </c>
      <c r="T224" s="20">
        <v>0</v>
      </c>
      <c r="U224" s="20">
        <v>-0.45</v>
      </c>
      <c r="V224" s="20">
        <v>-0.4</v>
      </c>
      <c r="W224" s="20">
        <v>-0.44999999999999801</v>
      </c>
      <c r="X224" s="20">
        <v>-0.3</v>
      </c>
      <c r="Y224" s="20">
        <v>-0.2</v>
      </c>
      <c r="Z224" s="20">
        <v>-0.1</v>
      </c>
      <c r="AA224" s="20">
        <v>0.3</v>
      </c>
      <c r="AB224" s="20">
        <v>0.6</v>
      </c>
      <c r="AC224" s="20">
        <v>0.4</v>
      </c>
      <c r="AD224" s="20">
        <v>0.45000000000001689</v>
      </c>
      <c r="AE224" s="20">
        <v>0.80000000000000104</v>
      </c>
      <c r="AF224" s="20">
        <v>1.1499999999999799</v>
      </c>
      <c r="AG224" s="20">
        <v>-3.65</v>
      </c>
      <c r="AH224" s="20">
        <v>-0.45</v>
      </c>
      <c r="AI224" s="20">
        <v>-2.9</v>
      </c>
      <c r="AJ224" s="20">
        <v>-4.8999999999999897</v>
      </c>
      <c r="AK224" s="20">
        <v>-5.0999999999999899</v>
      </c>
      <c r="AL224" s="20">
        <v>-0.6</v>
      </c>
      <c r="AM224" s="20">
        <v>-2.8999999999999901</v>
      </c>
      <c r="AN224" s="20">
        <v>0</v>
      </c>
      <c r="AO224" s="20">
        <v>-4.0499999999999803</v>
      </c>
      <c r="AP224" s="20">
        <v>0.481366345706569</v>
      </c>
      <c r="AQ224" s="20">
        <v>1.0112779927878199</v>
      </c>
      <c r="AR224" s="20">
        <v>-0.28241871730471102</v>
      </c>
      <c r="AS224" s="20">
        <v>-0.37714545929556897</v>
      </c>
      <c r="AT224" s="20">
        <v>3.5938904250265601E-2</v>
      </c>
    </row>
    <row r="225" spans="1:46">
      <c r="A225" s="24">
        <v>41858</v>
      </c>
      <c r="B225" s="20">
        <v>0.3</v>
      </c>
      <c r="C225" s="20">
        <v>-0.1</v>
      </c>
      <c r="D225" s="20">
        <v>0.2</v>
      </c>
      <c r="E225" s="20">
        <v>0.3</v>
      </c>
      <c r="F225" s="20">
        <v>0.4</v>
      </c>
      <c r="G225" s="20">
        <v>0.3</v>
      </c>
      <c r="H225" s="20">
        <v>-0.60000000000000098</v>
      </c>
      <c r="I225" s="20">
        <v>9.9999999999989004E-3</v>
      </c>
      <c r="J225" s="20">
        <v>-0.05</v>
      </c>
      <c r="K225" s="20">
        <v>9.9999999999989004E-3</v>
      </c>
      <c r="L225" s="20">
        <v>0.23999999999999599</v>
      </c>
      <c r="M225" s="20">
        <v>0.34999999999999498</v>
      </c>
      <c r="N225" s="20">
        <v>0.35000000000000597</v>
      </c>
      <c r="O225" s="20">
        <v>0.44999999999999502</v>
      </c>
      <c r="P225" s="20">
        <v>0.299999999999989</v>
      </c>
      <c r="Q225" s="20">
        <v>0.4</v>
      </c>
      <c r="R225" s="20">
        <v>0</v>
      </c>
      <c r="S225" s="20">
        <v>9.9999999999999895E-2</v>
      </c>
      <c r="T225" s="20">
        <v>-1.75</v>
      </c>
      <c r="U225" s="20">
        <v>0</v>
      </c>
      <c r="V225" s="20">
        <v>0.35</v>
      </c>
      <c r="W225" s="20">
        <v>0.5</v>
      </c>
      <c r="X225" s="20">
        <v>0.54999999999999993</v>
      </c>
      <c r="Y225" s="20">
        <v>0.750000000000001</v>
      </c>
      <c r="Z225" s="20">
        <v>0.69999999999999007</v>
      </c>
      <c r="AA225" s="20">
        <v>0.80000000000000104</v>
      </c>
      <c r="AB225" s="20">
        <v>0.90000000000000102</v>
      </c>
      <c r="AC225" s="20">
        <v>0.80000000000000104</v>
      </c>
      <c r="AD225" s="20">
        <v>0.74999999999998401</v>
      </c>
      <c r="AE225" s="20">
        <v>0.74999999999998401</v>
      </c>
      <c r="AF225" s="20">
        <v>0.80000000000000104</v>
      </c>
      <c r="AG225" s="20">
        <v>2.1</v>
      </c>
      <c r="AH225" s="20">
        <v>0.15</v>
      </c>
      <c r="AI225" s="20">
        <v>1.7</v>
      </c>
      <c r="AJ225" s="20">
        <v>2.9500000000000099</v>
      </c>
      <c r="AK225" s="20">
        <v>3.25</v>
      </c>
      <c r="AL225" s="20">
        <v>0.2</v>
      </c>
      <c r="AM225" s="20">
        <v>3.6499999999999799</v>
      </c>
      <c r="AN225" s="20">
        <v>0.6</v>
      </c>
      <c r="AO225" s="20">
        <v>3.5499999999999901</v>
      </c>
      <c r="AP225" s="20">
        <v>1.8379215784314298E-2</v>
      </c>
      <c r="AQ225" s="20">
        <v>-0.19560262693216801</v>
      </c>
      <c r="AR225" s="20">
        <v>-0.209478997785534</v>
      </c>
      <c r="AS225" s="20">
        <v>-9.4497124869838398E-2</v>
      </c>
      <c r="AT225" s="20">
        <v>-0.15720686904616701</v>
      </c>
    </row>
    <row r="226" spans="1:46">
      <c r="A226" s="24">
        <v>41886</v>
      </c>
      <c r="B226" s="20">
        <v>-4.5999999999999996</v>
      </c>
      <c r="C226" s="20">
        <v>-5.6000000000000014</v>
      </c>
      <c r="D226" s="20">
        <v>-5.3</v>
      </c>
      <c r="E226" s="20">
        <v>-5.3</v>
      </c>
      <c r="F226" s="20">
        <v>-2.8</v>
      </c>
      <c r="G226" s="20">
        <v>-4.5</v>
      </c>
      <c r="H226" s="20">
        <v>-4.3</v>
      </c>
      <c r="I226" s="20">
        <v>-4.82</v>
      </c>
      <c r="J226" s="20">
        <v>-4.78</v>
      </c>
      <c r="K226" s="20">
        <v>-4.0599999999999996</v>
      </c>
      <c r="L226" s="20">
        <v>-3.22</v>
      </c>
      <c r="M226" s="20">
        <v>-2.3999999999999901</v>
      </c>
      <c r="N226" s="20">
        <v>-1.74000000000001</v>
      </c>
      <c r="O226" s="20">
        <v>-1.07</v>
      </c>
      <c r="P226" s="20">
        <v>0.89999999999999003</v>
      </c>
      <c r="Q226" s="20">
        <v>1.69999999999999</v>
      </c>
      <c r="R226" s="20">
        <v>-6.5500000000000007</v>
      </c>
      <c r="S226" s="20">
        <v>0</v>
      </c>
      <c r="T226" s="20">
        <v>0</v>
      </c>
      <c r="U226" s="20">
        <v>-4.3999999999999986</v>
      </c>
      <c r="V226" s="20">
        <v>-4.25</v>
      </c>
      <c r="W226" s="20">
        <v>-4.9000000000000004</v>
      </c>
      <c r="X226" s="20">
        <v>-5.1499999999999986</v>
      </c>
      <c r="Y226" s="20">
        <v>-4.1000000000000014</v>
      </c>
      <c r="Z226" s="20">
        <v>-2.95</v>
      </c>
      <c r="AA226" s="20">
        <v>-2.2500000000000102</v>
      </c>
      <c r="AB226" s="20">
        <v>-1.4500000000000099</v>
      </c>
      <c r="AC226" s="20">
        <v>-1.3500000000000101</v>
      </c>
      <c r="AD226" s="20">
        <v>0.750000000000006</v>
      </c>
      <c r="AE226" s="20">
        <v>2.0999999999999899</v>
      </c>
      <c r="AF226" s="20">
        <v>2.8999999999999901</v>
      </c>
      <c r="AG226" s="20">
        <v>-6.6000000000000014</v>
      </c>
      <c r="AH226" s="20">
        <v>-5.25</v>
      </c>
      <c r="AI226" s="20">
        <v>-6.3</v>
      </c>
      <c r="AJ226" s="20">
        <v>-5.7</v>
      </c>
      <c r="AK226" s="20">
        <v>-6.2000000000000099</v>
      </c>
      <c r="AL226" s="20">
        <v>-6.2</v>
      </c>
      <c r="AM226" s="20">
        <v>-5.8500000000000014</v>
      </c>
      <c r="AN226" s="20">
        <v>-2.55000000000001</v>
      </c>
      <c r="AO226" s="20">
        <v>-5.5000000000000204</v>
      </c>
      <c r="AP226" s="20">
        <v>0.99429228836438399</v>
      </c>
      <c r="AQ226" s="20">
        <v>1.34697657280585</v>
      </c>
      <c r="AR226" s="20">
        <v>-0.85670008035483303</v>
      </c>
      <c r="AS226" s="20">
        <v>-0.75448330238612693</v>
      </c>
      <c r="AT226" s="20">
        <v>-0.88882998094606003</v>
      </c>
    </row>
    <row r="227" spans="1:46">
      <c r="A227" s="24">
        <v>41914</v>
      </c>
      <c r="B227" s="20">
        <v>1.3</v>
      </c>
      <c r="C227" s="20">
        <v>0.79999999999999893</v>
      </c>
      <c r="D227" s="20">
        <v>0.5</v>
      </c>
      <c r="E227" s="20">
        <v>0.2</v>
      </c>
      <c r="F227" s="20">
        <v>0</v>
      </c>
      <c r="G227" s="20">
        <v>0.2</v>
      </c>
      <c r="H227" s="20">
        <v>9.99999999999997E-2</v>
      </c>
      <c r="I227" s="20">
        <v>0.57000000000000006</v>
      </c>
      <c r="J227" s="20">
        <v>0.66</v>
      </c>
      <c r="K227" s="20">
        <v>0.65000000000000102</v>
      </c>
      <c r="L227" s="20">
        <v>0.66999999999999804</v>
      </c>
      <c r="M227" s="20">
        <v>0.63999999999999602</v>
      </c>
      <c r="N227" s="20">
        <v>0.48000000000000298</v>
      </c>
      <c r="O227" s="20">
        <v>0.51999999999999802</v>
      </c>
      <c r="P227" s="20">
        <v>0.4</v>
      </c>
      <c r="Q227" s="20">
        <v>0.2</v>
      </c>
      <c r="R227" s="20"/>
      <c r="S227" s="20">
        <v>0</v>
      </c>
      <c r="T227" s="20">
        <v>-1.1499999999999999</v>
      </c>
      <c r="U227" s="20">
        <v>0.15</v>
      </c>
      <c r="V227" s="20">
        <v>0.1</v>
      </c>
      <c r="W227" s="20">
        <v>0.70000000000000007</v>
      </c>
      <c r="X227" s="20">
        <v>0.64999999999999802</v>
      </c>
      <c r="Y227" s="20">
        <v>0.65000000000000102</v>
      </c>
      <c r="Z227" s="20">
        <v>0.6</v>
      </c>
      <c r="AA227" s="20">
        <v>0.54999999999999505</v>
      </c>
      <c r="AB227" s="20">
        <v>0.54999999999999505</v>
      </c>
      <c r="AC227" s="20">
        <v>0.5</v>
      </c>
      <c r="AD227" s="20">
        <v>9.9999999999989014E-2</v>
      </c>
      <c r="AE227" s="20">
        <v>-9.9999999999989014E-2</v>
      </c>
      <c r="AF227" s="20">
        <v>-0.4</v>
      </c>
      <c r="AG227" s="20">
        <v>1.8</v>
      </c>
      <c r="AH227" s="20">
        <v>0.3</v>
      </c>
      <c r="AI227" s="20">
        <v>1.3</v>
      </c>
      <c r="AJ227" s="20">
        <v>2.55000000000001</v>
      </c>
      <c r="AK227" s="20">
        <v>3.9500000000000099</v>
      </c>
      <c r="AL227" s="20">
        <v>0.95000000000000107</v>
      </c>
      <c r="AM227" s="20">
        <v>3.9500000000000299</v>
      </c>
      <c r="AN227" s="20">
        <v>1.65</v>
      </c>
      <c r="AO227" s="20">
        <v>3.7500000000000102</v>
      </c>
      <c r="AP227" s="20">
        <v>-1.6111924196748</v>
      </c>
      <c r="AQ227" s="20">
        <v>-2.2763880798013498</v>
      </c>
      <c r="AR227" s="20">
        <v>0.15814655571413899</v>
      </c>
      <c r="AS227" s="20">
        <v>0.17233130162481999</v>
      </c>
      <c r="AT227" s="20">
        <v>3.6364959126533612E-2</v>
      </c>
    </row>
    <row r="228" spans="1:46">
      <c r="A228" s="24">
        <v>41949</v>
      </c>
      <c r="B228" s="20">
        <v>0.6</v>
      </c>
      <c r="C228" s="20">
        <v>0.65</v>
      </c>
      <c r="D228" s="20">
        <v>9.99999999999997E-2</v>
      </c>
      <c r="E228" s="20">
        <v>0.2</v>
      </c>
      <c r="F228" s="20">
        <v>-0.2</v>
      </c>
      <c r="G228" s="20">
        <v>-0.4</v>
      </c>
      <c r="H228" s="20">
        <v>-0.6</v>
      </c>
      <c r="I228" s="20">
        <v>-0.3</v>
      </c>
      <c r="J228" s="20">
        <v>0.05</v>
      </c>
      <c r="K228" s="20">
        <v>0.38999999999999901</v>
      </c>
      <c r="L228" s="20">
        <v>0.70000000000000095</v>
      </c>
      <c r="M228" s="20">
        <v>1.1000000000000001</v>
      </c>
      <c r="N228" s="20">
        <v>1.1499999999999999</v>
      </c>
      <c r="O228" s="20">
        <v>1.29</v>
      </c>
      <c r="P228" s="20">
        <v>1.8999999999999899</v>
      </c>
      <c r="Q228" s="20">
        <v>2.2000000000000002</v>
      </c>
      <c r="R228" s="20">
        <v>0.3</v>
      </c>
      <c r="S228" s="20">
        <v>0</v>
      </c>
      <c r="T228" s="20">
        <v>0</v>
      </c>
      <c r="U228" s="20">
        <v>0.15</v>
      </c>
      <c r="V228" s="20">
        <v>0.1</v>
      </c>
      <c r="W228" s="20">
        <v>0.05</v>
      </c>
      <c r="X228" s="20">
        <v>0.25</v>
      </c>
      <c r="Y228" s="20">
        <v>0.6</v>
      </c>
      <c r="Z228" s="20">
        <v>0.84999999999999498</v>
      </c>
      <c r="AA228" s="20">
        <v>1.1000000000000001</v>
      </c>
      <c r="AB228" s="20">
        <v>1.4500000000000099</v>
      </c>
      <c r="AC228" s="20">
        <v>1.45</v>
      </c>
      <c r="AD228" s="20">
        <v>1.85</v>
      </c>
      <c r="AE228" s="20">
        <v>2.25</v>
      </c>
      <c r="AF228" s="20">
        <v>2.1999999999999802</v>
      </c>
      <c r="AG228" s="20">
        <v>-2.1</v>
      </c>
      <c r="AH228" s="20">
        <v>0.2</v>
      </c>
      <c r="AI228" s="20">
        <v>-1.3</v>
      </c>
      <c r="AJ228" s="20">
        <v>-2.65</v>
      </c>
      <c r="AK228" s="20">
        <v>-1.5499999999999901</v>
      </c>
      <c r="AL228" s="20">
        <v>-0.3</v>
      </c>
      <c r="AM228" s="20">
        <v>-0.49999999999998901</v>
      </c>
      <c r="AN228" s="20">
        <v>0.55000000000000604</v>
      </c>
      <c r="AO228" s="20">
        <v>-3.05</v>
      </c>
      <c r="AP228" s="20">
        <v>1.19355647700861</v>
      </c>
      <c r="AQ228" s="20">
        <v>0.91515681041700603</v>
      </c>
      <c r="AR228" s="20">
        <v>-0.72144601493326299</v>
      </c>
      <c r="AS228" s="20">
        <v>-0.55532648377636695</v>
      </c>
      <c r="AT228" s="20">
        <v>-0.67121384668524797</v>
      </c>
    </row>
    <row r="229" spans="1:46">
      <c r="A229" s="24">
        <v>41977</v>
      </c>
      <c r="B229" s="20">
        <v>-0.8</v>
      </c>
      <c r="C229" s="20">
        <v>0.15</v>
      </c>
      <c r="D229" s="20">
        <v>0.4</v>
      </c>
      <c r="E229" s="20">
        <v>0.89999999999999991</v>
      </c>
      <c r="F229" s="20">
        <v>0.89999999999999991</v>
      </c>
      <c r="G229" s="20">
        <v>1.1000000000000001</v>
      </c>
      <c r="H229" s="20">
        <v>0.8</v>
      </c>
      <c r="I229" s="20">
        <v>1.2</v>
      </c>
      <c r="J229" s="20">
        <v>1.42</v>
      </c>
      <c r="K229" s="20">
        <v>1.28</v>
      </c>
      <c r="L229" s="20">
        <v>1.26</v>
      </c>
      <c r="M229" s="20">
        <v>1.1399999999999999</v>
      </c>
      <c r="N229" s="20">
        <v>1.08</v>
      </c>
      <c r="O229" s="20">
        <v>1.03</v>
      </c>
      <c r="P229" s="20">
        <v>-9.9999999999989014E-2</v>
      </c>
      <c r="Q229" s="20">
        <v>-0.299999999999989</v>
      </c>
      <c r="R229" s="20">
        <v>-2.0499999999999998</v>
      </c>
      <c r="S229" s="20">
        <v>0.69999999999999896</v>
      </c>
      <c r="T229" s="20">
        <v>0.2</v>
      </c>
      <c r="U229" s="20">
        <v>1.5</v>
      </c>
      <c r="V229" s="20">
        <v>1.9</v>
      </c>
      <c r="W229" s="20">
        <v>2.4</v>
      </c>
      <c r="X229" s="20">
        <v>2.5</v>
      </c>
      <c r="Y229" s="20">
        <v>2.35</v>
      </c>
      <c r="Z229" s="20">
        <v>2.25</v>
      </c>
      <c r="AA229" s="20">
        <v>2.1</v>
      </c>
      <c r="AB229" s="20">
        <v>2.0499999999999998</v>
      </c>
      <c r="AC229" s="20">
        <v>2.0499999999999998</v>
      </c>
      <c r="AD229" s="20">
        <v>0.750000000000006</v>
      </c>
      <c r="AE229" s="20">
        <v>4.9999999999994507E-2</v>
      </c>
      <c r="AF229" s="20">
        <v>-0.65000000000001701</v>
      </c>
      <c r="AG229" s="20">
        <v>0.4</v>
      </c>
      <c r="AH229" s="20">
        <v>1.6</v>
      </c>
      <c r="AI229" s="20">
        <v>0.54999999999999993</v>
      </c>
      <c r="AJ229" s="20">
        <v>-0.749999999999995</v>
      </c>
      <c r="AK229" s="20">
        <v>-0.750000000000006</v>
      </c>
      <c r="AL229" s="20">
        <v>2.35</v>
      </c>
      <c r="AM229" s="20">
        <v>0.249999999999995</v>
      </c>
      <c r="AN229" s="20">
        <v>1.85</v>
      </c>
      <c r="AO229" s="20">
        <v>1.05</v>
      </c>
      <c r="AP229" s="20">
        <v>-1.63189595075242</v>
      </c>
      <c r="AQ229" s="20">
        <v>-2.6444353117407902</v>
      </c>
      <c r="AR229" s="20">
        <v>0.50635070615065192</v>
      </c>
      <c r="AS229" s="20">
        <v>0.54568663327743105</v>
      </c>
      <c r="AT229" s="20">
        <v>0.48305192988129497</v>
      </c>
    </row>
    <row r="230" spans="1:46">
      <c r="A230" s="24">
        <v>42026</v>
      </c>
      <c r="B230" s="20">
        <v>-0.2</v>
      </c>
      <c r="C230" s="20">
        <v>-0.18</v>
      </c>
      <c r="D230" s="20">
        <v>-0.27</v>
      </c>
      <c r="E230" s="20">
        <v>-0.63999999999999901</v>
      </c>
      <c r="F230" s="20">
        <v>-1.35</v>
      </c>
      <c r="G230" s="20">
        <v>-2.21</v>
      </c>
      <c r="H230" s="20">
        <v>-3</v>
      </c>
      <c r="I230" s="20">
        <v>-3.9</v>
      </c>
      <c r="J230" s="20">
        <v>-4.74</v>
      </c>
      <c r="K230" s="20">
        <v>-6.2399999999999993</v>
      </c>
      <c r="L230" s="20">
        <v>-7.6700000000000008</v>
      </c>
      <c r="M230" s="20">
        <v>-8.1199999999999992</v>
      </c>
      <c r="N230" s="20">
        <v>-8.83</v>
      </c>
      <c r="O230" s="20">
        <v>-8.7900000000000009</v>
      </c>
      <c r="P230" s="20">
        <v>-11.4</v>
      </c>
      <c r="Q230" s="20">
        <v>-12.3</v>
      </c>
      <c r="R230" s="20">
        <v>-0.90000000000000102</v>
      </c>
      <c r="S230" s="20">
        <v>-0.69999999999999807</v>
      </c>
      <c r="T230" s="20">
        <v>-0.15</v>
      </c>
      <c r="U230" s="20">
        <v>-2.2000000000000002</v>
      </c>
      <c r="V230" s="20">
        <v>-3.4</v>
      </c>
      <c r="W230" s="20">
        <v>-4.5</v>
      </c>
      <c r="X230" s="20">
        <v>-1.7</v>
      </c>
      <c r="Y230" s="20">
        <v>-7.1499999999999986</v>
      </c>
      <c r="Z230" s="20">
        <v>-0.15</v>
      </c>
      <c r="AA230" s="20">
        <v>-10.75</v>
      </c>
      <c r="AB230" s="20">
        <v>-12.05</v>
      </c>
      <c r="AC230" s="20">
        <v>-12.7</v>
      </c>
      <c r="AD230" s="20">
        <v>-14.2</v>
      </c>
      <c r="AE230" s="20">
        <v>-4.6999999999999904</v>
      </c>
      <c r="AF230" s="20">
        <v>-17.2</v>
      </c>
      <c r="AG230" s="20">
        <v>-5.5</v>
      </c>
      <c r="AH230" s="20">
        <v>-2.65</v>
      </c>
      <c r="AI230" s="20">
        <v>-5.65</v>
      </c>
      <c r="AJ230" s="20">
        <v>-5.4000000000000092</v>
      </c>
      <c r="AK230" s="20">
        <v>-7.75</v>
      </c>
      <c r="AL230" s="20">
        <v>-6.8500000000000014</v>
      </c>
      <c r="AM230" s="20">
        <v>-13.95</v>
      </c>
      <c r="AN230" s="20">
        <v>-14.7</v>
      </c>
      <c r="AO230" s="20">
        <v>-15</v>
      </c>
      <c r="AP230" s="20">
        <v>0.48445006963326898</v>
      </c>
      <c r="AQ230" s="20">
        <v>0.634829030945117</v>
      </c>
      <c r="AR230" s="20">
        <v>-1.1842641756735499</v>
      </c>
      <c r="AS230" s="20">
        <v>-0.95104511146759696</v>
      </c>
      <c r="AT230" s="20">
        <v>-1.3103356534703201</v>
      </c>
    </row>
    <row r="231" spans="1:46">
      <c r="A231" s="24">
        <v>42068</v>
      </c>
      <c r="B231" s="20">
        <v>-0.70000000000000007</v>
      </c>
      <c r="C231" s="20">
        <v>-0.8</v>
      </c>
      <c r="D231" s="20">
        <v>-0.1</v>
      </c>
      <c r="E231" s="20">
        <v>0</v>
      </c>
      <c r="F231" s="20">
        <v>-0.2</v>
      </c>
      <c r="G231" s="20">
        <v>-0.1</v>
      </c>
      <c r="H231" s="20">
        <v>-0.4</v>
      </c>
      <c r="I231" s="20">
        <v>-1.3</v>
      </c>
      <c r="J231" s="20">
        <v>-1.8</v>
      </c>
      <c r="K231" s="20">
        <v>-2</v>
      </c>
      <c r="L231" s="20">
        <v>-2.1</v>
      </c>
      <c r="M231" s="20">
        <v>-2.27</v>
      </c>
      <c r="N231" s="20">
        <v>-2.4</v>
      </c>
      <c r="O231" s="20">
        <v>-2.2000000000000002</v>
      </c>
      <c r="P231" s="20">
        <v>-2.2999999999999998</v>
      </c>
      <c r="Q231" s="20">
        <v>-2.4</v>
      </c>
      <c r="R231" s="20">
        <v>0</v>
      </c>
      <c r="S231" s="20">
        <v>-0.1</v>
      </c>
      <c r="T231" s="20">
        <v>-0.1</v>
      </c>
      <c r="U231" s="20">
        <v>0.6</v>
      </c>
      <c r="V231" s="20">
        <v>-0.85000000000000098</v>
      </c>
      <c r="W231" s="20">
        <v>-2.15</v>
      </c>
      <c r="X231" s="20">
        <v>-3.55</v>
      </c>
      <c r="Y231" s="20">
        <v>-3.55</v>
      </c>
      <c r="Z231" s="20">
        <v>-3.65</v>
      </c>
      <c r="AA231" s="20">
        <v>-3.95</v>
      </c>
      <c r="AB231" s="20">
        <v>-4.55</v>
      </c>
      <c r="AC231" s="20">
        <v>-4.3499999999999996</v>
      </c>
      <c r="AD231" s="20">
        <v>-5.4000000000000092</v>
      </c>
      <c r="AE231" s="20">
        <v>-5.75</v>
      </c>
      <c r="AF231" s="20">
        <v>-6.3000000000000096</v>
      </c>
      <c r="AG231" s="20">
        <v>-4.45</v>
      </c>
      <c r="AH231" s="20">
        <v>0.15</v>
      </c>
      <c r="AI231" s="20">
        <v>-2.4500000000000002</v>
      </c>
      <c r="AJ231" s="20">
        <v>-4.8500000000000014</v>
      </c>
      <c r="AK231" s="20">
        <v>-2.95</v>
      </c>
      <c r="AL231" s="20">
        <v>-3.05</v>
      </c>
      <c r="AM231" s="20">
        <v>-5.8500000000000014</v>
      </c>
      <c r="AN231" s="20">
        <v>-3.55000000000001</v>
      </c>
      <c r="AO231" s="20">
        <v>-6.3500000000000094</v>
      </c>
      <c r="AP231" s="20">
        <v>-6.58903807275735E-2</v>
      </c>
      <c r="AQ231" s="20">
        <v>-0.121745026873743</v>
      </c>
      <c r="AR231" s="20">
        <v>-0.29440427088951399</v>
      </c>
      <c r="AS231" s="20">
        <v>-0.22087253595558501</v>
      </c>
      <c r="AT231" s="20">
        <v>-0.42232340296584098</v>
      </c>
    </row>
    <row r="232" spans="1:46">
      <c r="A232" s="24">
        <v>42109</v>
      </c>
      <c r="B232" s="20">
        <v>2.8</v>
      </c>
      <c r="C232" s="20">
        <v>1.05</v>
      </c>
      <c r="D232" s="20">
        <v>7.5000000000000094E-2</v>
      </c>
      <c r="E232" s="20">
        <v>0.29500000000000098</v>
      </c>
      <c r="F232" s="20">
        <v>0.73499999999999999</v>
      </c>
      <c r="G232" s="20">
        <v>0.8899999999999989</v>
      </c>
      <c r="H232" s="20">
        <v>0.99999999999999789</v>
      </c>
      <c r="I232" s="20">
        <v>0.77</v>
      </c>
      <c r="J232" s="20">
        <v>0.5</v>
      </c>
      <c r="K232" s="20">
        <v>0</v>
      </c>
      <c r="L232" s="20">
        <v>-0.1</v>
      </c>
      <c r="M232" s="20">
        <v>-0.39000000000000101</v>
      </c>
      <c r="N232" s="20">
        <v>-0.55000000000000104</v>
      </c>
      <c r="O232" s="20">
        <v>-0.59999999999999798</v>
      </c>
      <c r="P232" s="20">
        <v>-0.90000000000000102</v>
      </c>
      <c r="Q232" s="20">
        <v>-1</v>
      </c>
      <c r="R232" s="20">
        <v>-1.9</v>
      </c>
      <c r="S232" s="20">
        <v>0.70000000000000095</v>
      </c>
      <c r="T232" s="20">
        <v>-1.1000000000000001</v>
      </c>
      <c r="U232" s="20">
        <v>0.59999999999999498</v>
      </c>
      <c r="V232" s="20">
        <v>0.65000000000000102</v>
      </c>
      <c r="W232" s="20">
        <v>0.6</v>
      </c>
      <c r="X232" s="20">
        <v>0.5</v>
      </c>
      <c r="Y232" s="20">
        <v>0.2</v>
      </c>
      <c r="Z232" s="20">
        <v>-0.2</v>
      </c>
      <c r="AA232" s="20">
        <v>-0.35</v>
      </c>
      <c r="AB232" s="20">
        <v>-0.750000000000001</v>
      </c>
      <c r="AC232" s="20">
        <v>-0.70000000000000095</v>
      </c>
      <c r="AD232" s="20">
        <v>-1</v>
      </c>
      <c r="AE232" s="20">
        <v>-1.35</v>
      </c>
      <c r="AF232" s="20">
        <v>-1.6</v>
      </c>
      <c r="AG232" s="20">
        <v>-0.90000000000000102</v>
      </c>
      <c r="AH232" s="20">
        <v>0.65000000000000102</v>
      </c>
      <c r="AI232" s="20">
        <v>-1.05</v>
      </c>
      <c r="AJ232" s="20">
        <v>-1.35</v>
      </c>
      <c r="AK232" s="20">
        <v>-1.1000000000000001</v>
      </c>
      <c r="AL232" s="20">
        <v>-0.1</v>
      </c>
      <c r="AM232" s="20">
        <v>-2.0500000000000198</v>
      </c>
      <c r="AN232" s="20">
        <v>-1.4</v>
      </c>
      <c r="AO232" s="20">
        <v>-2.1500000000000101</v>
      </c>
      <c r="AP232" s="20">
        <v>0.14934875967398401</v>
      </c>
      <c r="AQ232" s="20">
        <v>0.61407549317369403</v>
      </c>
      <c r="AR232" s="20">
        <v>0.51755079296671802</v>
      </c>
      <c r="AS232" s="20">
        <v>0.25718569766478599</v>
      </c>
      <c r="AT232" s="20">
        <v>0.42939655096505602</v>
      </c>
    </row>
    <row r="233" spans="1:46">
      <c r="A233" s="24">
        <v>42158</v>
      </c>
      <c r="B233" s="20">
        <v>0</v>
      </c>
      <c r="C233" s="20">
        <v>5.0000000000008397E-3</v>
      </c>
      <c r="D233" s="20">
        <v>-1.1399999999999999</v>
      </c>
      <c r="E233" s="20">
        <v>0.214999999999999</v>
      </c>
      <c r="F233" s="20">
        <v>0.32500000000000001</v>
      </c>
      <c r="G233" s="20">
        <v>0.79500000000000093</v>
      </c>
      <c r="H233" s="20">
        <v>1.5</v>
      </c>
      <c r="I233" s="20">
        <v>2.35</v>
      </c>
      <c r="J233" s="20">
        <v>3.35</v>
      </c>
      <c r="K233" s="20">
        <v>4.1500000000000004</v>
      </c>
      <c r="L233" s="20">
        <v>4.9400000000000004</v>
      </c>
      <c r="M233" s="20">
        <v>5.71</v>
      </c>
      <c r="N233" s="20">
        <v>6.25</v>
      </c>
      <c r="O233" s="20">
        <v>6.7999999999999892</v>
      </c>
      <c r="P233" s="20">
        <v>7.7</v>
      </c>
      <c r="Q233" s="20">
        <v>7.5</v>
      </c>
      <c r="R233" s="20">
        <v>0</v>
      </c>
      <c r="S233" s="20">
        <v>-0.79999999999999494</v>
      </c>
      <c r="T233" s="20">
        <v>0.1</v>
      </c>
      <c r="U233" s="20">
        <v>1.25</v>
      </c>
      <c r="V233" s="20">
        <v>1.65</v>
      </c>
      <c r="W233" s="20">
        <v>2.65</v>
      </c>
      <c r="X233" s="20">
        <v>3.4</v>
      </c>
      <c r="Y233" s="20">
        <v>4.5999999999999996</v>
      </c>
      <c r="Z233" s="20">
        <v>6</v>
      </c>
      <c r="AA233" s="20">
        <v>7.3000000000000096</v>
      </c>
      <c r="AB233" s="20">
        <v>7.75</v>
      </c>
      <c r="AC233" s="20">
        <v>7.6000000000000094</v>
      </c>
      <c r="AD233" s="20">
        <v>8.7000000000000099</v>
      </c>
      <c r="AE233" s="20">
        <v>9.8000000000000096</v>
      </c>
      <c r="AF233" s="20">
        <v>10.45</v>
      </c>
      <c r="AG233" s="20">
        <v>2</v>
      </c>
      <c r="AH233" s="20">
        <v>1</v>
      </c>
      <c r="AI233" s="20">
        <v>0.39999999999999802</v>
      </c>
      <c r="AJ233" s="20">
        <v>6.1000000000000103</v>
      </c>
      <c r="AK233" s="20">
        <v>0.70000000000000095</v>
      </c>
      <c r="AL233" s="20">
        <v>3.3</v>
      </c>
      <c r="AM233" s="20">
        <v>9.6999999999999797</v>
      </c>
      <c r="AN233" s="20">
        <v>8.6499999999999986</v>
      </c>
      <c r="AO233" s="20">
        <v>10.3</v>
      </c>
      <c r="AP233" s="20">
        <v>-0.31966197052657502</v>
      </c>
      <c r="AQ233" s="20">
        <v>-0.28136608919195899</v>
      </c>
      <c r="AR233" s="20">
        <v>0.75681604375651401</v>
      </c>
      <c r="AS233" s="20">
        <v>0.64419082421098306</v>
      </c>
      <c r="AT233" s="20">
        <v>0.73091581454152199</v>
      </c>
    </row>
    <row r="234" spans="1:46">
      <c r="A234" s="24">
        <v>42201</v>
      </c>
      <c r="B234" s="20">
        <v>0</v>
      </c>
      <c r="C234" s="20">
        <v>-5.0000000000008397E-3</v>
      </c>
      <c r="D234" s="20">
        <v>-1.4999999999999699E-2</v>
      </c>
      <c r="E234" s="20">
        <v>9.5000000000000598E-2</v>
      </c>
      <c r="F234" s="20">
        <v>0.13500000000000201</v>
      </c>
      <c r="G234" s="20">
        <v>0.47</v>
      </c>
      <c r="H234" s="20">
        <v>0.5</v>
      </c>
      <c r="I234" s="20">
        <v>0.60000000000000098</v>
      </c>
      <c r="J234" s="20">
        <v>0.86999999999999911</v>
      </c>
      <c r="K234" s="20">
        <v>1.1000000000000001</v>
      </c>
      <c r="L234" s="20">
        <v>1.48</v>
      </c>
      <c r="M234" s="20">
        <v>1.45999999999999</v>
      </c>
      <c r="N234" s="20">
        <v>1.54</v>
      </c>
      <c r="O234" s="20">
        <v>1.5999999999999901</v>
      </c>
      <c r="P234" s="20">
        <v>1.69999999999999</v>
      </c>
      <c r="Q234" s="20">
        <v>1.6</v>
      </c>
      <c r="R234" s="20">
        <v>1</v>
      </c>
      <c r="S234" s="20">
        <v>0</v>
      </c>
      <c r="T234" s="20">
        <v>0.1</v>
      </c>
      <c r="U234" s="20">
        <v>0.5</v>
      </c>
      <c r="V234" s="20">
        <v>0.4</v>
      </c>
      <c r="W234" s="20">
        <v>0.70000000000000007</v>
      </c>
      <c r="X234" s="20">
        <v>0.95000000000000107</v>
      </c>
      <c r="Y234" s="20">
        <v>0.94999999999999807</v>
      </c>
      <c r="Z234" s="20">
        <v>1.25</v>
      </c>
      <c r="AA234" s="20">
        <v>1.45</v>
      </c>
      <c r="AB234" s="20">
        <v>1.65</v>
      </c>
      <c r="AC234" s="20">
        <v>1.7</v>
      </c>
      <c r="AD234" s="20">
        <v>1.69999999999999</v>
      </c>
      <c r="AE234" s="20">
        <v>1.49999999999999</v>
      </c>
      <c r="AF234" s="20">
        <v>1.69999999999999</v>
      </c>
      <c r="AG234" s="20">
        <v>0.3</v>
      </c>
      <c r="AH234" s="20">
        <v>0</v>
      </c>
      <c r="AI234" s="20">
        <v>-0.25</v>
      </c>
      <c r="AJ234" s="20">
        <v>-0.44999999999999502</v>
      </c>
      <c r="AK234" s="20">
        <v>-1.55000000000001</v>
      </c>
      <c r="AL234" s="20">
        <v>0.70000000000000095</v>
      </c>
      <c r="AM234" s="20">
        <v>-1.44999999999997</v>
      </c>
      <c r="AN234" s="20">
        <v>1.4500000000000199</v>
      </c>
      <c r="AO234" s="20">
        <v>9.9999999999989014E-2</v>
      </c>
      <c r="AP234" s="20">
        <v>5.5404672791503587E-2</v>
      </c>
      <c r="AQ234" s="20">
        <v>0.13094312081411999</v>
      </c>
      <c r="AR234" s="20">
        <v>9.18189395148164E-2</v>
      </c>
      <c r="AS234" s="20">
        <v>5.7298382888376603E-2</v>
      </c>
      <c r="AT234" s="20">
        <v>0.10364996855987101</v>
      </c>
    </row>
    <row r="235" spans="1:46">
      <c r="A235" s="24">
        <v>42250</v>
      </c>
      <c r="B235" s="20">
        <v>0</v>
      </c>
      <c r="C235" s="20">
        <v>-0.109999999999999</v>
      </c>
      <c r="D235" s="20">
        <v>-2.0000000000000601E-2</v>
      </c>
      <c r="E235" s="20">
        <v>-0.1</v>
      </c>
      <c r="F235" s="20">
        <v>-0.39000000000000101</v>
      </c>
      <c r="G235" s="20">
        <v>-0.72000000000000097</v>
      </c>
      <c r="H235" s="20">
        <v>-1.2</v>
      </c>
      <c r="I235" s="20">
        <v>-1.82</v>
      </c>
      <c r="J235" s="20">
        <v>-2.34</v>
      </c>
      <c r="K235" s="20">
        <v>-2.38</v>
      </c>
      <c r="L235" s="20">
        <v>-2.3199999999999998</v>
      </c>
      <c r="M235" s="20">
        <v>-2.2000000000000002</v>
      </c>
      <c r="N235" s="20">
        <v>-2</v>
      </c>
      <c r="O235" s="20">
        <v>-1.8</v>
      </c>
      <c r="P235" s="20">
        <v>-1.50000000000001</v>
      </c>
      <c r="Q235" s="20">
        <v>-1</v>
      </c>
      <c r="R235" s="20"/>
      <c r="S235" s="20"/>
      <c r="T235" s="20">
        <v>-0.2</v>
      </c>
      <c r="U235" s="20">
        <v>-1.45</v>
      </c>
      <c r="V235" s="20">
        <v>-1.7</v>
      </c>
      <c r="W235" s="20">
        <v>-2.6</v>
      </c>
      <c r="X235" s="20">
        <v>-3</v>
      </c>
      <c r="Y235" s="20">
        <v>-2.95</v>
      </c>
      <c r="Z235" s="20">
        <v>-3</v>
      </c>
      <c r="AA235" s="20">
        <v>-2.8</v>
      </c>
      <c r="AB235" s="20">
        <v>-2.75</v>
      </c>
      <c r="AC235" s="20">
        <v>-2.8</v>
      </c>
      <c r="AD235" s="20">
        <v>-0.84999999999999498</v>
      </c>
      <c r="AE235" s="20">
        <v>9.9999999999989014E-2</v>
      </c>
      <c r="AF235" s="20">
        <v>0.6</v>
      </c>
      <c r="AG235" s="20">
        <v>-2.35</v>
      </c>
      <c r="AH235" s="20">
        <v>-1.1000000000000001</v>
      </c>
      <c r="AI235" s="20">
        <v>-1.7</v>
      </c>
      <c r="AJ235" s="20">
        <v>-5.45</v>
      </c>
      <c r="AK235" s="20">
        <v>-4.5499999999999901</v>
      </c>
      <c r="AL235" s="20">
        <v>-3</v>
      </c>
      <c r="AM235" s="20">
        <v>-4.3500000000000298</v>
      </c>
      <c r="AN235" s="20">
        <v>-3.7000000000000099</v>
      </c>
      <c r="AO235" s="20">
        <v>-4.5499999999999901</v>
      </c>
      <c r="AP235" s="20">
        <v>0.96353119836738388</v>
      </c>
      <c r="AQ235" s="20">
        <v>0.97436850673702202</v>
      </c>
      <c r="AR235" s="20">
        <v>-0.75546279148390505</v>
      </c>
      <c r="AS235" s="20">
        <v>-0.73755712347889901</v>
      </c>
      <c r="AT235" s="20">
        <v>-0.9904757768845579</v>
      </c>
    </row>
    <row r="236" spans="1:46">
      <c r="A236" s="24">
        <v>42299</v>
      </c>
      <c r="B236" s="20">
        <v>-0.69999999999999807</v>
      </c>
      <c r="C236" s="20">
        <v>0</v>
      </c>
      <c r="D236" s="20">
        <v>-1.095</v>
      </c>
      <c r="E236" s="20">
        <v>-2.4750000000000001</v>
      </c>
      <c r="F236" s="20">
        <v>-2.9449999999999998</v>
      </c>
      <c r="G236" s="20">
        <v>-3.7</v>
      </c>
      <c r="H236" s="20">
        <v>-4.3999999999999986</v>
      </c>
      <c r="I236" s="20">
        <v>-4.1000000000000014</v>
      </c>
      <c r="J236" s="20">
        <v>-4.3</v>
      </c>
      <c r="K236" s="20">
        <v>-4.2</v>
      </c>
      <c r="L236" s="20">
        <v>-4.3</v>
      </c>
      <c r="M236" s="20">
        <v>-4.2</v>
      </c>
      <c r="N236" s="20">
        <v>-3.87</v>
      </c>
      <c r="O236" s="20">
        <v>-3.85</v>
      </c>
      <c r="P236" s="20">
        <v>-3.2</v>
      </c>
      <c r="Q236" s="20">
        <v>-2.7500000000000102</v>
      </c>
      <c r="R236" s="20">
        <v>0</v>
      </c>
      <c r="S236" s="20">
        <v>-1.5</v>
      </c>
      <c r="T236" s="20">
        <v>-2.8</v>
      </c>
      <c r="U236" s="20">
        <v>-4.8</v>
      </c>
      <c r="V236" s="20">
        <v>-5.0500000000000007</v>
      </c>
      <c r="W236" s="20">
        <v>-5.0999999999999996</v>
      </c>
      <c r="X236" s="20">
        <v>-5</v>
      </c>
      <c r="Y236" s="20">
        <v>-5.1499999999999986</v>
      </c>
      <c r="Z236" s="20">
        <v>-5.35</v>
      </c>
      <c r="AA236" s="20">
        <v>-5.45</v>
      </c>
      <c r="AB236" s="20">
        <v>-5.35</v>
      </c>
      <c r="AC236" s="20">
        <v>-5.35</v>
      </c>
      <c r="AD236" s="20">
        <v>-4.45</v>
      </c>
      <c r="AE236" s="20">
        <v>-4.05</v>
      </c>
      <c r="AF236" s="20">
        <v>-3.85</v>
      </c>
      <c r="AG236" s="20">
        <v>-5.6000000000000014</v>
      </c>
      <c r="AH236" s="20">
        <v>-4.8500000000000014</v>
      </c>
      <c r="AI236" s="20">
        <v>-5.6000000000000014</v>
      </c>
      <c r="AJ236" s="20">
        <v>-10.8</v>
      </c>
      <c r="AK236" s="20">
        <v>-10.45</v>
      </c>
      <c r="AL236" s="20">
        <v>-5.5</v>
      </c>
      <c r="AM236" s="20">
        <v>-10.95</v>
      </c>
      <c r="AN236" s="20">
        <v>-6.75</v>
      </c>
      <c r="AO236" s="20">
        <v>-11.5</v>
      </c>
      <c r="AP236" s="20">
        <v>2.0069357381212098</v>
      </c>
      <c r="AQ236" s="20">
        <v>1.7033003694404401</v>
      </c>
      <c r="AR236" s="20">
        <v>-1.36117043097287</v>
      </c>
      <c r="AS236" s="20">
        <v>-0.90653735313323491</v>
      </c>
      <c r="AT236" s="20">
        <v>-0.800211731221534</v>
      </c>
    </row>
    <row r="237" spans="1:46">
      <c r="A237" s="24">
        <v>42341</v>
      </c>
      <c r="B237" s="20">
        <v>4</v>
      </c>
      <c r="C237" s="20">
        <v>5.1749999999999998</v>
      </c>
      <c r="D237" s="20">
        <v>6.61</v>
      </c>
      <c r="E237" s="20">
        <v>8.125</v>
      </c>
      <c r="F237" s="20">
        <v>9.879999999999999</v>
      </c>
      <c r="G237" s="20">
        <v>11.57</v>
      </c>
      <c r="H237" s="20">
        <v>12.2</v>
      </c>
      <c r="I237" s="20">
        <v>12.6</v>
      </c>
      <c r="J237" s="20">
        <v>12.96</v>
      </c>
      <c r="K237" s="20">
        <v>12.8</v>
      </c>
      <c r="L237" s="20">
        <v>12.7</v>
      </c>
      <c r="M237" s="20">
        <v>12.7</v>
      </c>
      <c r="N237" s="20">
        <v>12.56</v>
      </c>
      <c r="O237" s="20">
        <v>12.25</v>
      </c>
      <c r="P237" s="20">
        <v>11.1</v>
      </c>
      <c r="Q237" s="20">
        <v>10</v>
      </c>
      <c r="R237" s="20">
        <v>4.67</v>
      </c>
      <c r="S237" s="20">
        <v>7.6</v>
      </c>
      <c r="T237" s="20">
        <v>12.255000000000001</v>
      </c>
      <c r="U237" s="20">
        <v>13.35</v>
      </c>
      <c r="V237" s="20">
        <v>14.074999999999999</v>
      </c>
      <c r="W237" s="20">
        <v>15.375</v>
      </c>
      <c r="X237" s="20">
        <v>15.1</v>
      </c>
      <c r="Y237" s="20">
        <v>15.7</v>
      </c>
      <c r="Z237" s="20">
        <v>15.74</v>
      </c>
      <c r="AA237" s="20">
        <v>15.97</v>
      </c>
      <c r="AB237" s="20">
        <v>16.184999999999999</v>
      </c>
      <c r="AC237" s="20">
        <v>15.89</v>
      </c>
      <c r="AD237" s="20">
        <v>13.975</v>
      </c>
      <c r="AE237" s="20">
        <v>12.31</v>
      </c>
      <c r="AF237" s="20">
        <v>10.595000000000001</v>
      </c>
      <c r="AG237" s="20">
        <v>12.824999999999999</v>
      </c>
      <c r="AH237" s="20">
        <v>12.91</v>
      </c>
      <c r="AI237" s="20">
        <v>12.45</v>
      </c>
      <c r="AJ237" s="20">
        <v>18.05</v>
      </c>
      <c r="AK237" s="20">
        <v>16.3</v>
      </c>
      <c r="AL237" s="20">
        <v>15.96</v>
      </c>
      <c r="AM237" s="20">
        <v>21.3</v>
      </c>
      <c r="AN237" s="20">
        <v>18.7</v>
      </c>
      <c r="AO237" s="20">
        <v>25.59</v>
      </c>
      <c r="AP237" s="20">
        <v>-3.6458535179724199</v>
      </c>
      <c r="AQ237" s="20">
        <v>-2.0257573462675502</v>
      </c>
      <c r="AR237" s="20">
        <v>2.47215174154559</v>
      </c>
      <c r="AS237" s="20">
        <v>1.8246120227804601</v>
      </c>
      <c r="AT237" s="20">
        <v>2.3903706701901202</v>
      </c>
    </row>
    <row r="238" spans="1:46">
      <c r="A238" s="24">
        <v>42390</v>
      </c>
      <c r="B238" s="20">
        <v>0.2</v>
      </c>
      <c r="C238" s="20">
        <v>0.68999999999999906</v>
      </c>
      <c r="D238" s="20">
        <v>-1.28</v>
      </c>
      <c r="E238" s="20">
        <v>-2.56</v>
      </c>
      <c r="F238" s="20">
        <v>-3.62</v>
      </c>
      <c r="G238" s="20">
        <v>-4.24</v>
      </c>
      <c r="H238" s="20">
        <v>-7.0000000000000009</v>
      </c>
      <c r="I238" s="20">
        <v>-4.3</v>
      </c>
      <c r="J238" s="20">
        <v>-4.3</v>
      </c>
      <c r="K238" s="20">
        <v>-4.2</v>
      </c>
      <c r="L238" s="20">
        <v>-4</v>
      </c>
      <c r="M238" s="20">
        <v>-3.71</v>
      </c>
      <c r="N238" s="20">
        <v>-3.58</v>
      </c>
      <c r="O238" s="20">
        <v>-3.32</v>
      </c>
      <c r="P238" s="20">
        <v>-2.2999999999999998</v>
      </c>
      <c r="Q238" s="20">
        <v>-1.49999999999999</v>
      </c>
      <c r="R238" s="20">
        <v>-0.30499999999999999</v>
      </c>
      <c r="S238" s="20">
        <v>-1.9550000000000001</v>
      </c>
      <c r="T238" s="20">
        <v>-3.125</v>
      </c>
      <c r="U238" s="20">
        <v>-3.6</v>
      </c>
      <c r="V238" s="20">
        <v>-3.93</v>
      </c>
      <c r="W238" s="20">
        <v>-4.0449999999999999</v>
      </c>
      <c r="X238" s="20">
        <v>-4.18</v>
      </c>
      <c r="Y238" s="20">
        <v>-3.9350000000000001</v>
      </c>
      <c r="Z238" s="20">
        <v>-3.77</v>
      </c>
      <c r="AA238" s="20">
        <v>-3.5550000000000002</v>
      </c>
      <c r="AB238" s="20">
        <v>-3.37</v>
      </c>
      <c r="AC238" s="20">
        <v>-3.3</v>
      </c>
      <c r="AD238" s="20">
        <v>-2.1749999999999901</v>
      </c>
      <c r="AE238" s="20">
        <v>-1.2749999999999999</v>
      </c>
      <c r="AF238" s="20">
        <v>-0.85000000000001708</v>
      </c>
      <c r="AG238" s="20">
        <v>-1.81</v>
      </c>
      <c r="AH238" s="20">
        <v>-3.68</v>
      </c>
      <c r="AI238" s="20">
        <v>-2.7</v>
      </c>
      <c r="AJ238" s="20">
        <v>-4.3499999999999996</v>
      </c>
      <c r="AK238" s="20">
        <v>-3.8</v>
      </c>
      <c r="AL238" s="20">
        <v>-4.5199999999999996</v>
      </c>
      <c r="AM238" s="20">
        <v>-4.6999999999999904</v>
      </c>
      <c r="AN238" s="20">
        <v>-4.9650000000000096</v>
      </c>
      <c r="AO238" s="20">
        <v>-5.5049999999999804</v>
      </c>
      <c r="AP238" s="20">
        <v>0.400713909185058</v>
      </c>
      <c r="AQ238" s="20">
        <v>0.91831523475551813</v>
      </c>
      <c r="AR238" s="20">
        <v>-0.59347355198146001</v>
      </c>
      <c r="AS238" s="20">
        <v>-0.74615106921889196</v>
      </c>
      <c r="AT238" s="20">
        <v>-0.37783420264059198</v>
      </c>
    </row>
    <row r="239" spans="1:46">
      <c r="A239" s="24">
        <v>42439</v>
      </c>
      <c r="B239" s="20">
        <v>0.5</v>
      </c>
      <c r="C239" s="20">
        <v>2.585</v>
      </c>
      <c r="D239" s="20">
        <v>3.105</v>
      </c>
      <c r="E239" s="20">
        <v>4.05</v>
      </c>
      <c r="F239" s="20">
        <v>5.7</v>
      </c>
      <c r="G239" s="20">
        <v>6.3</v>
      </c>
      <c r="H239" s="20">
        <v>5.8000000000000007</v>
      </c>
      <c r="I239" s="20">
        <v>3.94</v>
      </c>
      <c r="J239" s="20">
        <v>2.7</v>
      </c>
      <c r="K239" s="20">
        <v>1.5</v>
      </c>
      <c r="L239" s="20">
        <v>0.1</v>
      </c>
      <c r="M239" s="20">
        <v>-1.3</v>
      </c>
      <c r="N239" s="20">
        <v>-2.15</v>
      </c>
      <c r="O239" s="20">
        <v>-3.35</v>
      </c>
      <c r="P239" s="20">
        <v>-5.0000000000000098</v>
      </c>
      <c r="Q239" s="20">
        <v>-5.5000000000000098</v>
      </c>
      <c r="R239" s="20">
        <v>2.9</v>
      </c>
      <c r="S239" s="20">
        <v>3.7</v>
      </c>
      <c r="T239" s="20">
        <v>5.7</v>
      </c>
      <c r="U239" s="20">
        <v>8.6499999999999986</v>
      </c>
      <c r="V239" s="20">
        <v>7.19</v>
      </c>
      <c r="W239" s="20">
        <v>6.19</v>
      </c>
      <c r="X239" s="20">
        <v>5.35</v>
      </c>
      <c r="Y239" s="20">
        <v>3.6949999999999998</v>
      </c>
      <c r="Z239" s="20">
        <v>1.37</v>
      </c>
      <c r="AA239" s="20">
        <v>-0.66499999999999904</v>
      </c>
      <c r="AB239" s="20">
        <v>-2.7050000000000001</v>
      </c>
      <c r="AC239" s="20">
        <v>-2.9</v>
      </c>
      <c r="AD239" s="20">
        <v>-3.88499999999999</v>
      </c>
      <c r="AE239" s="20">
        <v>-5.5100000000000007</v>
      </c>
      <c r="AF239" s="20">
        <v>-6.0150000000000006</v>
      </c>
      <c r="AG239" s="20">
        <v>0.13499999999999901</v>
      </c>
      <c r="AH239" s="20">
        <v>6.68</v>
      </c>
      <c r="AI239" s="20">
        <v>1.5</v>
      </c>
      <c r="AJ239" s="20">
        <v>-2.95</v>
      </c>
      <c r="AK239" s="20">
        <v>-2.5499999999999998</v>
      </c>
      <c r="AL239" s="20">
        <v>4.4249999999999998</v>
      </c>
      <c r="AM239" s="20">
        <v>-5.9499999999999904</v>
      </c>
      <c r="AN239" s="20">
        <v>-3.7850000000000001</v>
      </c>
      <c r="AO239" s="20">
        <v>-5.27</v>
      </c>
      <c r="AP239" s="20">
        <v>0.68863376015695399</v>
      </c>
      <c r="AQ239" s="20">
        <v>3.0173319322767802</v>
      </c>
      <c r="AR239" s="20">
        <v>0.69006493473025599</v>
      </c>
      <c r="AS239" s="20">
        <v>0.51623009396826203</v>
      </c>
      <c r="AT239" s="20">
        <v>0.80697146129118402</v>
      </c>
    </row>
    <row r="240" spans="1:46">
      <c r="A240" s="24">
        <v>42481</v>
      </c>
      <c r="B240" s="20">
        <v>0</v>
      </c>
      <c r="C240" s="20">
        <v>0</v>
      </c>
      <c r="D240" s="20">
        <v>0</v>
      </c>
      <c r="E240" s="20">
        <v>0.3</v>
      </c>
      <c r="F240" s="20">
        <v>0.2</v>
      </c>
      <c r="G240" s="20">
        <v>0.1</v>
      </c>
      <c r="H240" s="20">
        <v>0.4</v>
      </c>
      <c r="I240" s="20">
        <v>0.45</v>
      </c>
      <c r="J240" s="20">
        <v>0.619999999999998</v>
      </c>
      <c r="K240" s="20">
        <v>0.70000000000000095</v>
      </c>
      <c r="L240" s="20">
        <v>1.03</v>
      </c>
      <c r="M240" s="20">
        <v>1</v>
      </c>
      <c r="N240" s="20">
        <v>0.99999999999999789</v>
      </c>
      <c r="O240" s="20">
        <v>0.85000000000000098</v>
      </c>
      <c r="P240" s="20">
        <v>1.4500000000000099</v>
      </c>
      <c r="Q240" s="20">
        <v>1.4500000000000099</v>
      </c>
      <c r="R240" s="20">
        <v>0.1</v>
      </c>
      <c r="S240" s="20">
        <v>0.4</v>
      </c>
      <c r="T240" s="20">
        <v>0.69999999999999007</v>
      </c>
      <c r="U240" s="20">
        <v>0.85000000000000098</v>
      </c>
      <c r="V240" s="20">
        <v>0.57500000000000306</v>
      </c>
      <c r="W240" s="20">
        <v>0.57000000000000406</v>
      </c>
      <c r="X240" s="20">
        <v>0.70000000000000095</v>
      </c>
      <c r="Y240" s="20">
        <v>0.66999999999999804</v>
      </c>
      <c r="Z240" s="20">
        <v>0.78499999999999992</v>
      </c>
      <c r="AA240" s="20">
        <v>0.84499999999999997</v>
      </c>
      <c r="AB240" s="20">
        <v>0.91999999999999993</v>
      </c>
      <c r="AC240" s="20">
        <v>0.90000000000000102</v>
      </c>
      <c r="AD240" s="20">
        <v>0.85000000000000597</v>
      </c>
      <c r="AE240" s="20">
        <v>0.80999999999999994</v>
      </c>
      <c r="AF240" s="20">
        <v>0.90500000000000003</v>
      </c>
      <c r="AG240" s="20">
        <v>-0.46</v>
      </c>
      <c r="AH240" s="20">
        <v>0.64499999999999602</v>
      </c>
      <c r="AI240" s="20">
        <v>-0.54999999999999993</v>
      </c>
      <c r="AJ240" s="20">
        <v>0.25</v>
      </c>
      <c r="AK240" s="20">
        <v>0.3</v>
      </c>
      <c r="AL240" s="20">
        <v>0.35999999999999899</v>
      </c>
      <c r="AM240" s="20">
        <v>1</v>
      </c>
      <c r="AN240" s="20">
        <v>0.619999999999998</v>
      </c>
      <c r="AO240" s="20">
        <v>1.05</v>
      </c>
      <c r="AP240" s="20">
        <v>-0.248670697023989</v>
      </c>
      <c r="AQ240" s="20">
        <v>-0.22613188596860601</v>
      </c>
      <c r="AR240" s="20">
        <v>0.13242696382195801</v>
      </c>
      <c r="AS240" s="20">
        <v>8.24742314790433E-2</v>
      </c>
      <c r="AT240" s="20">
        <v>-0.100662366817694</v>
      </c>
    </row>
    <row r="241" spans="1:46">
      <c r="A241" s="24">
        <v>42523</v>
      </c>
      <c r="B241" s="20">
        <v>0</v>
      </c>
      <c r="C241" s="20">
        <v>0</v>
      </c>
      <c r="D241" s="20">
        <v>0</v>
      </c>
      <c r="E241" s="20">
        <v>0</v>
      </c>
      <c r="F241" s="20">
        <v>-0.2</v>
      </c>
      <c r="G241" s="20">
        <v>-0.4</v>
      </c>
      <c r="H241" s="20">
        <v>-0.60000000000000098</v>
      </c>
      <c r="I241" s="20">
        <v>-1.1000000000000001</v>
      </c>
      <c r="J241" s="20">
        <v>-1.55</v>
      </c>
      <c r="K241" s="20">
        <v>-1.9</v>
      </c>
      <c r="L241" s="20">
        <v>-1.81</v>
      </c>
      <c r="M241" s="20">
        <v>-2.13</v>
      </c>
      <c r="N241" s="20">
        <v>-2.23</v>
      </c>
      <c r="O241" s="20">
        <v>-2.42</v>
      </c>
      <c r="P241" s="20">
        <v>-2.4999999999999898</v>
      </c>
      <c r="Q241" s="20">
        <v>-2.2000000000000002</v>
      </c>
      <c r="R241" s="20">
        <v>0</v>
      </c>
      <c r="S241" s="20">
        <v>0</v>
      </c>
      <c r="T241" s="20">
        <v>0</v>
      </c>
      <c r="U241" s="20">
        <v>0.44999999999999502</v>
      </c>
      <c r="V241" s="20">
        <v>-0.77000000000000401</v>
      </c>
      <c r="W241" s="20">
        <v>-1.19</v>
      </c>
      <c r="X241" s="20">
        <v>-1.3</v>
      </c>
      <c r="Y241" s="20">
        <v>-1.67</v>
      </c>
      <c r="Z241" s="20">
        <v>-1.845</v>
      </c>
      <c r="AA241" s="20">
        <v>-2.17</v>
      </c>
      <c r="AB241" s="20">
        <v>-2.375</v>
      </c>
      <c r="AC241" s="20">
        <v>-2.35</v>
      </c>
      <c r="AD241" s="20">
        <v>-2.3199999999999998</v>
      </c>
      <c r="AE241" s="20">
        <v>-2.1150000000000002</v>
      </c>
      <c r="AF241" s="20">
        <v>-2.08</v>
      </c>
      <c r="AG241" s="20">
        <v>-0.95499999999999907</v>
      </c>
      <c r="AH241" s="20">
        <v>-0.85499999999999998</v>
      </c>
      <c r="AI241" s="20">
        <v>-0.2</v>
      </c>
      <c r="AJ241" s="20">
        <v>-0.89999999999999503</v>
      </c>
      <c r="AK241" s="20">
        <v>-1.45</v>
      </c>
      <c r="AL241" s="20">
        <v>-1.355</v>
      </c>
      <c r="AM241" s="20">
        <v>-2.7499999999999898</v>
      </c>
      <c r="AN241" s="20">
        <v>-1.905</v>
      </c>
      <c r="AO241" s="20">
        <v>-1.9300000000000099</v>
      </c>
      <c r="AP241" s="20">
        <v>-0.45169528037689599</v>
      </c>
      <c r="AQ241" s="20">
        <v>-1.69366560348276</v>
      </c>
      <c r="AR241" s="20">
        <v>-0.29528901596159601</v>
      </c>
      <c r="AS241" s="20">
        <v>-0.13564579155742101</v>
      </c>
      <c r="AT241" s="20">
        <v>-0.61687973217416903</v>
      </c>
    </row>
    <row r="242" spans="1:46">
      <c r="A242" s="24">
        <v>42572</v>
      </c>
      <c r="B242" s="20">
        <v>0.5</v>
      </c>
      <c r="C242" s="20">
        <v>0.26500000000000401</v>
      </c>
      <c r="D242" s="20">
        <v>4.375</v>
      </c>
      <c r="E242" s="20">
        <v>0.255</v>
      </c>
      <c r="F242" s="20">
        <v>2.625</v>
      </c>
      <c r="G242" s="20">
        <v>0.4</v>
      </c>
      <c r="H242" s="20">
        <v>0.3</v>
      </c>
      <c r="I242" s="20">
        <v>-0.1</v>
      </c>
      <c r="J242" s="20">
        <v>-0.2</v>
      </c>
      <c r="K242" s="20">
        <v>0.1</v>
      </c>
      <c r="L242" s="20">
        <v>0.13</v>
      </c>
      <c r="M242" s="20">
        <v>0.2</v>
      </c>
      <c r="N242" s="20">
        <v>0.34</v>
      </c>
      <c r="O242" s="20">
        <v>0.24</v>
      </c>
      <c r="P242" s="20">
        <v>0.2</v>
      </c>
      <c r="Q242" s="20">
        <v>0</v>
      </c>
      <c r="R242" s="20">
        <v>0.4</v>
      </c>
      <c r="S242" s="20">
        <v>-0.149999999999995</v>
      </c>
      <c r="T242" s="20">
        <v>-0.80000000000000104</v>
      </c>
      <c r="U242" s="20">
        <v>-0.6</v>
      </c>
      <c r="V242" s="20">
        <v>-0.71000000000000008</v>
      </c>
      <c r="W242" s="20">
        <v>-0.73499999999999699</v>
      </c>
      <c r="X242" s="20">
        <v>-0.70000000000000095</v>
      </c>
      <c r="Y242" s="20">
        <v>-0.64500000000000102</v>
      </c>
      <c r="Z242" s="20">
        <v>-0.54500000000000104</v>
      </c>
      <c r="AA242" s="20">
        <v>-0.65000000000000102</v>
      </c>
      <c r="AB242" s="20">
        <v>-0.58500000000000096</v>
      </c>
      <c r="AC242" s="20">
        <v>-0.70000000000000007</v>
      </c>
      <c r="AD242" s="20">
        <v>-0.70499999999999996</v>
      </c>
      <c r="AE242" s="20">
        <v>-0.74500000000000099</v>
      </c>
      <c r="AF242" s="20">
        <v>-0.65999999999999404</v>
      </c>
      <c r="AG242" s="20">
        <v>0.28499999999999998</v>
      </c>
      <c r="AH242" s="20">
        <v>-0.434999999999997</v>
      </c>
      <c r="AI242" s="20">
        <v>-0.65000000000000102</v>
      </c>
      <c r="AJ242" s="20">
        <v>0.1</v>
      </c>
      <c r="AK242" s="20">
        <v>0.64999999999999802</v>
      </c>
      <c r="AL242" s="20">
        <v>-0.375000000000003</v>
      </c>
      <c r="AM242" s="20">
        <v>0.80000000000000104</v>
      </c>
      <c r="AN242" s="20">
        <v>-0.73999999999999899</v>
      </c>
      <c r="AO242" s="20">
        <v>1.45</v>
      </c>
      <c r="AP242" s="20">
        <v>0.26856069718723702</v>
      </c>
      <c r="AQ242" s="20">
        <v>0.83015222788516108</v>
      </c>
      <c r="AR242" s="20">
        <v>2.7236824354676101E-2</v>
      </c>
      <c r="AS242" s="20">
        <v>-0.173605958176523</v>
      </c>
      <c r="AT242" s="20">
        <v>0.19639661337969</v>
      </c>
    </row>
    <row r="243" spans="1:46">
      <c r="A243" s="24">
        <v>42621</v>
      </c>
      <c r="B243" s="20">
        <v>0</v>
      </c>
      <c r="C243" s="20">
        <v>0.999999999999995</v>
      </c>
      <c r="D243" s="20">
        <v>0.86</v>
      </c>
      <c r="E243" s="20">
        <v>0.90000000000000102</v>
      </c>
      <c r="F243" s="20">
        <v>1.375</v>
      </c>
      <c r="G243" s="20">
        <v>1.7350000000000001</v>
      </c>
      <c r="H243" s="20">
        <v>3.1</v>
      </c>
      <c r="I243" s="20">
        <v>2.12</v>
      </c>
      <c r="J243" s="20">
        <v>2.2000000000000002</v>
      </c>
      <c r="K243" s="20">
        <v>1.72</v>
      </c>
      <c r="L243" s="20">
        <v>1.38</v>
      </c>
      <c r="M243" s="20">
        <v>1.4</v>
      </c>
      <c r="N243" s="20">
        <v>1.05</v>
      </c>
      <c r="O243" s="20">
        <v>1</v>
      </c>
      <c r="P243" s="20">
        <v>0.3</v>
      </c>
      <c r="Q243" s="20">
        <v>0.1</v>
      </c>
      <c r="R243" s="20">
        <v>0</v>
      </c>
      <c r="S243" s="20">
        <v>0.80000000000000104</v>
      </c>
      <c r="T243" s="20">
        <v>1.2</v>
      </c>
      <c r="U243" s="20">
        <v>2.65</v>
      </c>
      <c r="V243" s="20">
        <v>2.8600000000000101</v>
      </c>
      <c r="W243" s="20">
        <v>3.2749999999999901</v>
      </c>
      <c r="X243" s="20">
        <v>3.4999999999999898</v>
      </c>
      <c r="Y243" s="20">
        <v>2.9849999999999901</v>
      </c>
      <c r="Z243" s="20">
        <v>2.4350000000000001</v>
      </c>
      <c r="AA243" s="20">
        <v>1.7350000000000001</v>
      </c>
      <c r="AB243" s="20">
        <v>1.4650000000000001</v>
      </c>
      <c r="AC243" s="20">
        <v>1.3</v>
      </c>
      <c r="AD243" s="20">
        <v>0.48</v>
      </c>
      <c r="AE243" s="20">
        <v>-2.5000000000002801E-2</v>
      </c>
      <c r="AF243" s="20">
        <v>-0.52000000000000401</v>
      </c>
      <c r="AG243" s="20">
        <v>1.76</v>
      </c>
      <c r="AH243" s="20">
        <v>2.34</v>
      </c>
      <c r="AI243" s="20">
        <v>1.8</v>
      </c>
      <c r="AJ243" s="20">
        <v>3.75</v>
      </c>
      <c r="AK243" s="20">
        <v>1.75</v>
      </c>
      <c r="AL243" s="20">
        <v>3.47</v>
      </c>
      <c r="AM243" s="20">
        <v>4.4000000000000101</v>
      </c>
      <c r="AN243" s="20">
        <v>2.6150000000000002</v>
      </c>
      <c r="AO243" s="20">
        <v>6.7999999999999794</v>
      </c>
      <c r="AP243" s="20">
        <v>-0.70677867154405105</v>
      </c>
      <c r="AQ243" s="20">
        <v>-0.65206547903731094</v>
      </c>
      <c r="AR243" s="20">
        <v>0.15490498572088701</v>
      </c>
      <c r="AS243" s="20">
        <v>0.36036075032985498</v>
      </c>
      <c r="AT243" s="20">
        <v>0.16117442994198999</v>
      </c>
    </row>
    <row r="244" spans="1:46">
      <c r="A244" s="24">
        <v>42663</v>
      </c>
      <c r="B244" s="20">
        <v>0.5</v>
      </c>
      <c r="C244" s="20">
        <v>0</v>
      </c>
      <c r="D244" s="20">
        <v>0</v>
      </c>
      <c r="E244" s="20">
        <v>-4.9999999999994502E-3</v>
      </c>
      <c r="F244" s="20">
        <v>-0.2</v>
      </c>
      <c r="G244" s="20">
        <v>-0.4</v>
      </c>
      <c r="H244" s="20">
        <v>-0.65000000000000102</v>
      </c>
      <c r="I244" s="20">
        <v>-1.2</v>
      </c>
      <c r="J244" s="20">
        <v>-1.33</v>
      </c>
      <c r="K244" s="20">
        <v>-1.83</v>
      </c>
      <c r="L244" s="20">
        <v>-2.2000000000000002</v>
      </c>
      <c r="M244" s="20">
        <v>-2.42</v>
      </c>
      <c r="N244" s="20">
        <v>-2.76</v>
      </c>
      <c r="O244" s="20">
        <v>-2.92</v>
      </c>
      <c r="P244" s="20">
        <v>-3.8</v>
      </c>
      <c r="Q244" s="20">
        <v>-4.0999999999999899</v>
      </c>
      <c r="R244" s="20">
        <v>0</v>
      </c>
      <c r="S244" s="20">
        <v>-0.6</v>
      </c>
      <c r="T244" s="20">
        <v>0.5</v>
      </c>
      <c r="U244" s="20">
        <v>-0.5</v>
      </c>
      <c r="V244" s="20">
        <v>-0.97999999999999199</v>
      </c>
      <c r="W244" s="20">
        <v>-1.53</v>
      </c>
      <c r="X244" s="20">
        <v>-1.9</v>
      </c>
      <c r="Y244" s="20">
        <v>-2.4350000000000001</v>
      </c>
      <c r="Z244" s="20">
        <v>-2.915</v>
      </c>
      <c r="AA244" s="20">
        <v>-3.4449999999999998</v>
      </c>
      <c r="AB244" s="20">
        <v>-3.7850000000000001</v>
      </c>
      <c r="AC244" s="20">
        <v>-3.9</v>
      </c>
      <c r="AD244" s="20">
        <v>-5.3449999999999998</v>
      </c>
      <c r="AE244" s="20">
        <v>-6.4750000000000014</v>
      </c>
      <c r="AF244" s="20">
        <v>-7.5950000000000104</v>
      </c>
      <c r="AG244" s="20">
        <v>-0.39</v>
      </c>
      <c r="AH244" s="20">
        <v>-0.46000000000000502</v>
      </c>
      <c r="AI244" s="20">
        <v>-0.4</v>
      </c>
      <c r="AJ244" s="20">
        <v>-1.1499999999999999</v>
      </c>
      <c r="AK244" s="20">
        <v>-0.89999999999999991</v>
      </c>
      <c r="AL244" s="20">
        <v>-1.7050000000000001</v>
      </c>
      <c r="AM244" s="20">
        <v>-1.85</v>
      </c>
      <c r="AN244" s="20">
        <v>-3.95</v>
      </c>
      <c r="AO244" s="20">
        <v>-1.85</v>
      </c>
      <c r="AP244" s="20">
        <v>9.883986301630901E-2</v>
      </c>
      <c r="AQ244" s="20">
        <v>0.31926596010709601</v>
      </c>
      <c r="AR244" s="20">
        <v>-0.32369127170657203</v>
      </c>
      <c r="AS244" s="20">
        <v>-4.4685249025956698E-2</v>
      </c>
      <c r="AT244" s="20">
        <v>-0.32541805322372502</v>
      </c>
    </row>
    <row r="245" spans="1:46">
      <c r="A245" s="24">
        <v>42712</v>
      </c>
      <c r="B245" s="20">
        <v>-0.1</v>
      </c>
      <c r="C245" s="20">
        <v>0</v>
      </c>
      <c r="D245" s="20">
        <v>6.99999999999978E-2</v>
      </c>
      <c r="E245" s="20">
        <v>-8.5000000000001699E-2</v>
      </c>
      <c r="F245" s="20">
        <v>0.48499999999999599</v>
      </c>
      <c r="G245" s="20">
        <v>1.02</v>
      </c>
      <c r="H245" s="20">
        <v>0.4</v>
      </c>
      <c r="I245" s="20">
        <v>-0.4</v>
      </c>
      <c r="J245" s="20">
        <v>-0.1</v>
      </c>
      <c r="K245" s="20">
        <v>0.6</v>
      </c>
      <c r="L245" s="20">
        <v>1.5</v>
      </c>
      <c r="M245" s="20">
        <v>2.33</v>
      </c>
      <c r="N245" s="20">
        <v>3.01</v>
      </c>
      <c r="O245" s="20">
        <v>3.4999999999999898</v>
      </c>
      <c r="P245" s="20">
        <v>4.5</v>
      </c>
      <c r="Q245" s="20">
        <v>4.8999999999999897</v>
      </c>
      <c r="R245" s="20">
        <v>-1.49999999999999</v>
      </c>
      <c r="S245" s="20">
        <v>-0.6</v>
      </c>
      <c r="T245" s="20">
        <v>-0.1</v>
      </c>
      <c r="U245" s="20">
        <v>-3.4999999999999898</v>
      </c>
      <c r="V245" s="20">
        <v>-3.5800000000000098</v>
      </c>
      <c r="W245" s="20">
        <v>-3.9350000000000001</v>
      </c>
      <c r="X245" s="20">
        <v>-4.2</v>
      </c>
      <c r="Y245" s="20">
        <v>-2.4449999999999998</v>
      </c>
      <c r="Z245" s="20">
        <v>-8.0000000000000196E-2</v>
      </c>
      <c r="AA245" s="20">
        <v>1.3049999999999999</v>
      </c>
      <c r="AB245" s="20">
        <v>3.07</v>
      </c>
      <c r="AC245" s="20">
        <v>3.15</v>
      </c>
      <c r="AD245" s="20">
        <v>4.3249999999999904</v>
      </c>
      <c r="AE245" s="20">
        <v>5.7900000000000098</v>
      </c>
      <c r="AF245" s="20">
        <v>6.6950000000000109</v>
      </c>
      <c r="AG245" s="20">
        <v>-4.6149999999999993</v>
      </c>
      <c r="AH245" s="20">
        <v>-2.5849999999999902</v>
      </c>
      <c r="AI245" s="20">
        <v>-5.35</v>
      </c>
      <c r="AJ245" s="20">
        <v>-2.2999999999999901</v>
      </c>
      <c r="AK245" s="20">
        <v>-1.9</v>
      </c>
      <c r="AL245" s="20">
        <v>-4.2699999999999996</v>
      </c>
      <c r="AM245" s="20">
        <v>3.4999999999999898</v>
      </c>
      <c r="AN245" s="20">
        <v>2.1</v>
      </c>
      <c r="AO245" s="20">
        <v>3.05</v>
      </c>
      <c r="AP245" s="20">
        <v>0.761089152288008</v>
      </c>
      <c r="AQ245" s="20">
        <v>2.0313533282771501</v>
      </c>
      <c r="AR245" s="20">
        <v>-1.38538027473521</v>
      </c>
      <c r="AS245" s="20">
        <v>-0.8079541489556471</v>
      </c>
      <c r="AT245" s="20">
        <v>-0.77100119460658001</v>
      </c>
    </row>
    <row r="246" spans="1:46">
      <c r="A246" s="24">
        <v>42754</v>
      </c>
      <c r="B246" s="20">
        <v>0</v>
      </c>
      <c r="C246" s="20">
        <v>0</v>
      </c>
      <c r="D246" s="20">
        <v>-3.0000000000002199E-2</v>
      </c>
      <c r="E246" s="20">
        <v>0</v>
      </c>
      <c r="F246" s="20">
        <v>0</v>
      </c>
      <c r="G246" s="20">
        <v>-0.374999999999998</v>
      </c>
      <c r="H246" s="20">
        <v>-0.4</v>
      </c>
      <c r="I246" s="20">
        <v>-0.57999999999999996</v>
      </c>
      <c r="J246" s="20">
        <v>-0.45</v>
      </c>
      <c r="K246" s="20">
        <v>-0.64</v>
      </c>
      <c r="L246" s="20">
        <v>-0.88</v>
      </c>
      <c r="M246" s="20">
        <v>-1</v>
      </c>
      <c r="N246" s="20">
        <v>-1.23</v>
      </c>
      <c r="O246" s="20">
        <v>-1.2</v>
      </c>
      <c r="P246" s="20">
        <v>-1.2</v>
      </c>
      <c r="Q246" s="20">
        <v>-1.1000000000000101</v>
      </c>
      <c r="R246" s="20">
        <v>0</v>
      </c>
      <c r="S246" s="20">
        <v>0.1</v>
      </c>
      <c r="T246" s="20">
        <v>0.70000000000000095</v>
      </c>
      <c r="U246" s="20">
        <v>0</v>
      </c>
      <c r="V246" s="20">
        <v>6.0000000000004508E-2</v>
      </c>
      <c r="W246" s="20">
        <v>-0.39500000000000102</v>
      </c>
      <c r="X246" s="20">
        <v>-0.70000000000000095</v>
      </c>
      <c r="Y246" s="20">
        <v>-1.03</v>
      </c>
      <c r="Z246" s="20">
        <v>-1.175</v>
      </c>
      <c r="AA246" s="20">
        <v>-1.36</v>
      </c>
      <c r="AB246" s="20">
        <v>-1.48</v>
      </c>
      <c r="AC246" s="20">
        <v>-1.45</v>
      </c>
      <c r="AD246" s="20">
        <v>-1.4300000000000099</v>
      </c>
      <c r="AE246" s="20">
        <v>-1.1699999999999899</v>
      </c>
      <c r="AF246" s="20">
        <v>-1.02</v>
      </c>
      <c r="AG246" s="20">
        <v>-0.130000000000001</v>
      </c>
      <c r="AH246" s="20">
        <v>0.154999999999994</v>
      </c>
      <c r="AI246" s="20">
        <v>-0.4</v>
      </c>
      <c r="AJ246" s="20">
        <v>0.149999999999995</v>
      </c>
      <c r="AK246" s="20">
        <v>-0.25</v>
      </c>
      <c r="AL246" s="20">
        <v>-0.440000000000001</v>
      </c>
      <c r="AM246" s="20">
        <v>-0.6</v>
      </c>
      <c r="AN246" s="20">
        <v>-1</v>
      </c>
      <c r="AO246" s="20">
        <v>-1.05</v>
      </c>
      <c r="AP246" s="20">
        <v>0.35398374424193702</v>
      </c>
      <c r="AQ246" s="20">
        <v>0.71365904672680003</v>
      </c>
      <c r="AR246" s="20">
        <v>-0.50771075589080605</v>
      </c>
      <c r="AS246" s="20">
        <v>-0.44014665370382999</v>
      </c>
      <c r="AT246" s="20">
        <v>-3.2711809254681902E-2</v>
      </c>
    </row>
    <row r="247" spans="1:46">
      <c r="A247" s="24">
        <v>42803</v>
      </c>
      <c r="B247" s="20">
        <v>0</v>
      </c>
      <c r="C247" s="20">
        <v>-0.46500000000000402</v>
      </c>
      <c r="D247" s="20">
        <v>-9.9999999999989004E-3</v>
      </c>
      <c r="E247" s="20">
        <v>0.20999999999999899</v>
      </c>
      <c r="F247" s="20">
        <v>0.64000000000000201</v>
      </c>
      <c r="G247" s="20">
        <v>2</v>
      </c>
      <c r="H247" s="20">
        <v>3.1</v>
      </c>
      <c r="I247" s="20">
        <v>3.74</v>
      </c>
      <c r="J247" s="20">
        <v>4.24</v>
      </c>
      <c r="K247" s="20">
        <v>4.21</v>
      </c>
      <c r="L247" s="20">
        <v>4.07</v>
      </c>
      <c r="M247" s="20">
        <v>4.2</v>
      </c>
      <c r="N247" s="20">
        <v>3.95</v>
      </c>
      <c r="O247" s="20">
        <v>3.6</v>
      </c>
      <c r="P247" s="20">
        <v>3.4999999999999898</v>
      </c>
      <c r="Q247" s="20">
        <v>3.3500000000000099</v>
      </c>
      <c r="R247" s="20">
        <v>-1</v>
      </c>
      <c r="S247" s="20">
        <v>-1.6</v>
      </c>
      <c r="T247" s="20">
        <v>-1.35</v>
      </c>
      <c r="U247" s="20">
        <v>-1.6</v>
      </c>
      <c r="V247" s="20">
        <v>0.34500000000000602</v>
      </c>
      <c r="W247" s="20">
        <v>0.94999999999999496</v>
      </c>
      <c r="X247" s="20">
        <v>1.5</v>
      </c>
      <c r="Y247" s="20">
        <v>2.1150000000000002</v>
      </c>
      <c r="Z247" s="20">
        <v>2.3849999999999998</v>
      </c>
      <c r="AA247" s="20">
        <v>2.2799999999999998</v>
      </c>
      <c r="AB247" s="20">
        <v>2.8149999999999999</v>
      </c>
      <c r="AC247" s="20">
        <v>2.65</v>
      </c>
      <c r="AD247" s="20">
        <v>2.6700000000000101</v>
      </c>
      <c r="AE247" s="20">
        <v>2.13</v>
      </c>
      <c r="AF247" s="20">
        <v>2.0350000000000099</v>
      </c>
      <c r="AG247" s="20">
        <v>3.18</v>
      </c>
      <c r="AH247" s="20">
        <v>-1.405</v>
      </c>
      <c r="AI247" s="20">
        <v>3</v>
      </c>
      <c r="AJ247" s="20">
        <v>2.7</v>
      </c>
      <c r="AK247" s="20">
        <v>2.5</v>
      </c>
      <c r="AL247" s="20">
        <v>0.80999999999999994</v>
      </c>
      <c r="AM247" s="20">
        <v>2.4500000000000202</v>
      </c>
      <c r="AN247" s="20">
        <v>3.7000000000000099</v>
      </c>
      <c r="AO247" s="20">
        <v>3.85</v>
      </c>
      <c r="AP247" s="20">
        <v>0.39268820595008702</v>
      </c>
      <c r="AQ247" s="20">
        <v>1.20251766048032</v>
      </c>
      <c r="AR247" s="20">
        <v>0.28839582194724001</v>
      </c>
      <c r="AS247" s="20">
        <v>4.6043166281037301E-2</v>
      </c>
      <c r="AT247" s="20">
        <v>0.38316590973970199</v>
      </c>
    </row>
    <row r="248" spans="1:46">
      <c r="A248" s="24">
        <v>42852</v>
      </c>
      <c r="B248" s="20">
        <v>0.60000000000000098</v>
      </c>
      <c r="C248" s="20">
        <v>-0.64500000000000102</v>
      </c>
      <c r="D248" s="20">
        <v>0.60000000000000098</v>
      </c>
      <c r="E248" s="20">
        <v>-0.60000000000000098</v>
      </c>
      <c r="F248" s="20">
        <v>-0.33000000000000301</v>
      </c>
      <c r="G248" s="20">
        <v>-0.91499999999999893</v>
      </c>
      <c r="H248" s="20">
        <v>-2</v>
      </c>
      <c r="I248" s="20">
        <v>-1.3</v>
      </c>
      <c r="J248" s="20">
        <v>-1.0900000000000001</v>
      </c>
      <c r="K248" s="20">
        <v>-1.65</v>
      </c>
      <c r="L248" s="20">
        <v>-1.55</v>
      </c>
      <c r="M248" s="20">
        <v>-1.45</v>
      </c>
      <c r="N248" s="20">
        <v>-1.7</v>
      </c>
      <c r="O248" s="20">
        <v>-1.61</v>
      </c>
      <c r="P248" s="20">
        <v>-1.6</v>
      </c>
      <c r="Q248" s="20">
        <v>-1.55000000000001</v>
      </c>
      <c r="R248" s="20">
        <v>-0.70000000000000095</v>
      </c>
      <c r="S248" s="20">
        <v>0.99999999999999001</v>
      </c>
      <c r="T248" s="20">
        <v>-2.0499999999999998</v>
      </c>
      <c r="U248" s="20">
        <v>-1.65</v>
      </c>
      <c r="V248" s="20">
        <v>-2.0699999999999901</v>
      </c>
      <c r="W248" s="20">
        <v>-2.2000000000000002</v>
      </c>
      <c r="X248" s="20">
        <v>-2.4</v>
      </c>
      <c r="Y248" s="20">
        <v>-2.1349999999999998</v>
      </c>
      <c r="Z248" s="20">
        <v>-2.74</v>
      </c>
      <c r="AA248" s="20">
        <v>-2.7650000000000001</v>
      </c>
      <c r="AB248" s="20">
        <v>-2.82</v>
      </c>
      <c r="AC248" s="20">
        <v>-2.4</v>
      </c>
      <c r="AD248" s="20">
        <v>-2.1799999999999899</v>
      </c>
      <c r="AE248" s="20">
        <v>-1.89</v>
      </c>
      <c r="AF248" s="20">
        <v>-1.7949999999999899</v>
      </c>
      <c r="AG248" s="20">
        <v>-0.03</v>
      </c>
      <c r="AH248" s="20">
        <v>-1.31</v>
      </c>
      <c r="AI248" s="20">
        <v>-0.65000000000000102</v>
      </c>
      <c r="AJ248" s="20">
        <v>-1.9000000000000099</v>
      </c>
      <c r="AK248" s="20">
        <v>-0.6</v>
      </c>
      <c r="AL248" s="20">
        <v>-2.6</v>
      </c>
      <c r="AM248" s="20">
        <v>-1.2999999999999901</v>
      </c>
      <c r="AN248" s="20">
        <v>-3.2500000000000102</v>
      </c>
      <c r="AO248" s="20">
        <v>-1.7999999999999801</v>
      </c>
      <c r="AP248" s="20">
        <v>2.5235248729238401E-2</v>
      </c>
      <c r="AQ248" s="20">
        <v>0.13539944899916301</v>
      </c>
      <c r="AR248" s="20">
        <v>-0.39070629554851</v>
      </c>
      <c r="AS248" s="20">
        <v>-0.159910010681522</v>
      </c>
      <c r="AT248" s="20">
        <v>-0.28464778609764702</v>
      </c>
    </row>
    <row r="249" spans="1:46" s="3" customFormat="1">
      <c r="A249" s="25">
        <v>42894</v>
      </c>
      <c r="B249" s="9">
        <v>0</v>
      </c>
      <c r="C249" s="9">
        <v>0</v>
      </c>
      <c r="D249" s="9">
        <v>-0.1199990510940552</v>
      </c>
      <c r="E249" s="9">
        <v>-0.1150012016296387</v>
      </c>
      <c r="F249" s="9">
        <v>-0.23500025272369379</v>
      </c>
      <c r="G249" s="9">
        <v>-0.76000094413757324</v>
      </c>
      <c r="H249" s="9">
        <v>-0.84999948740005493</v>
      </c>
      <c r="I249" s="9">
        <v>-0.59999972581863403</v>
      </c>
      <c r="J249" s="9">
        <v>-0.65000019967556</v>
      </c>
      <c r="K249" s="9">
        <v>-0.59999972581863403</v>
      </c>
      <c r="L249" s="9">
        <v>-0.69999992847442627</v>
      </c>
      <c r="M249" s="9">
        <v>-0.79999864101409912</v>
      </c>
      <c r="N249" s="9">
        <v>-0.79999864101409912</v>
      </c>
      <c r="O249" s="9">
        <v>-0.90999603271484375</v>
      </c>
      <c r="P249" s="9">
        <v>-1.3000011444091799</v>
      </c>
      <c r="Q249" s="9">
        <v>-1.4000058174133301</v>
      </c>
      <c r="R249" s="9">
        <v>-1.999998092651367</v>
      </c>
      <c r="S249" s="9">
        <v>0.80000162124633789</v>
      </c>
      <c r="T249" s="9">
        <v>-0.34999847412109381</v>
      </c>
      <c r="U249" s="9">
        <v>-1.249998807907104</v>
      </c>
      <c r="V249" s="9">
        <v>-1.440000534057617</v>
      </c>
      <c r="W249" s="9">
        <v>-1.5049993991851811</v>
      </c>
      <c r="X249" s="9">
        <v>-1.600000262260437</v>
      </c>
      <c r="Y249" s="9">
        <v>-1.7800003290176389</v>
      </c>
      <c r="Z249" s="9">
        <v>-1.8849998712539671</v>
      </c>
      <c r="AA249" s="9">
        <v>-2.025000005960464</v>
      </c>
      <c r="AB249" s="9">
        <v>-2.0500004291534419</v>
      </c>
      <c r="AC249" s="9">
        <v>-2.0999997854232788</v>
      </c>
      <c r="AD249" s="9">
        <v>-2.1149992942810059</v>
      </c>
      <c r="AE249" s="9">
        <v>-2.1650016307830811</v>
      </c>
      <c r="AF249" s="9">
        <v>-2.535009384155273</v>
      </c>
      <c r="AG249" s="9">
        <v>-2.9799997806549068</v>
      </c>
      <c r="AH249" s="9">
        <v>8.0001354217529297E-2</v>
      </c>
      <c r="AI249" s="9">
        <v>-2.3499995470047002</v>
      </c>
      <c r="AJ249" s="9">
        <v>-5.699998140335083</v>
      </c>
      <c r="AK249" s="9">
        <v>-2.20000147819519</v>
      </c>
      <c r="AL249" s="9">
        <v>-1.999999582767487</v>
      </c>
      <c r="AM249" s="10">
        <v>-2.4000048637390141</v>
      </c>
      <c r="AN249" s="10">
        <v>-3.7899971008300781</v>
      </c>
      <c r="AO249" s="10">
        <v>-5.2500009536743164</v>
      </c>
      <c r="AP249" s="10">
        <v>-0.16999100036372281</v>
      </c>
      <c r="AQ249" s="10">
        <v>-0.80559604539001128</v>
      </c>
      <c r="AR249" s="10">
        <v>-0.18703165931610591</v>
      </c>
      <c r="AS249" s="10">
        <v>5.7604950279149802E-3</v>
      </c>
      <c r="AT249" s="10">
        <v>-5.6597427780680221E-2</v>
      </c>
    </row>
    <row r="250" spans="1:46" s="3" customFormat="1">
      <c r="A250" s="25">
        <v>42936</v>
      </c>
      <c r="B250" s="9">
        <v>0</v>
      </c>
      <c r="C250" s="9">
        <v>-1.819998025894165</v>
      </c>
      <c r="D250" s="9">
        <v>-0.1199990510940552</v>
      </c>
      <c r="E250" s="9">
        <v>-0.76499879360198975</v>
      </c>
      <c r="F250" s="9">
        <v>-0.84500014781951904</v>
      </c>
      <c r="G250" s="9">
        <v>-0.73000192642211914</v>
      </c>
      <c r="H250" s="9">
        <v>-1.000000536441803</v>
      </c>
      <c r="I250" s="9">
        <v>-1.399999856948853</v>
      </c>
      <c r="J250" s="9">
        <v>-1.7599999904632571</v>
      </c>
      <c r="K250" s="9">
        <v>-1.720000803470612</v>
      </c>
      <c r="L250" s="9">
        <v>-1.8500000238418579</v>
      </c>
      <c r="M250" s="9">
        <v>-1.660001277923584</v>
      </c>
      <c r="N250" s="9">
        <v>-1.7999947071075439</v>
      </c>
      <c r="O250" s="9">
        <v>-1.7999947071075439</v>
      </c>
      <c r="P250" s="9">
        <v>-1.399993896484375</v>
      </c>
      <c r="Q250" s="9">
        <v>-1.1999964714050291</v>
      </c>
      <c r="R250" s="9">
        <v>0.1999974250793457</v>
      </c>
      <c r="S250" s="9">
        <v>0.1999974250793457</v>
      </c>
      <c r="T250" s="9">
        <v>-0.4499971866607666</v>
      </c>
      <c r="U250" s="9">
        <v>-1.100003719329834</v>
      </c>
      <c r="V250" s="9">
        <v>-1.25499963760376</v>
      </c>
      <c r="W250" s="9">
        <v>-2.0549982786178589</v>
      </c>
      <c r="X250" s="9">
        <v>-2.650000154972076</v>
      </c>
      <c r="Y250" s="9">
        <v>-2.7649998664855961</v>
      </c>
      <c r="Z250" s="9">
        <v>-2.7249999344348912</v>
      </c>
      <c r="AA250" s="9">
        <v>-2.8650000691413879</v>
      </c>
      <c r="AB250" s="9">
        <v>-2.7999997138977051</v>
      </c>
      <c r="AC250" s="9">
        <v>-2.5999963283538818</v>
      </c>
      <c r="AD250" s="9">
        <v>-2.0449995994567871</v>
      </c>
      <c r="AE250" s="9">
        <v>-1.9449949264526369</v>
      </c>
      <c r="AF250" s="9">
        <v>-1.459991931915283</v>
      </c>
      <c r="AG250" s="9">
        <v>-2.4600006639957428</v>
      </c>
      <c r="AH250" s="9">
        <v>-0.95499753952026367</v>
      </c>
      <c r="AI250" s="9">
        <v>-3.099998831748962</v>
      </c>
      <c r="AJ250" s="9">
        <v>-5.9499979019165039</v>
      </c>
      <c r="AK250" s="9">
        <v>-4.2999982833862296</v>
      </c>
      <c r="AL250" s="9">
        <v>-2.950000017881393</v>
      </c>
      <c r="AM250" s="10">
        <v>-6.9000005722045898</v>
      </c>
      <c r="AN250" s="10">
        <v>-4.5100033283233643</v>
      </c>
      <c r="AO250" s="10">
        <v>-7.9499959945678711</v>
      </c>
      <c r="AP250" s="10">
        <v>5.6051303587167922E-2</v>
      </c>
      <c r="AQ250" s="10">
        <v>0.34270070220561172</v>
      </c>
      <c r="AR250" s="10">
        <v>0.57237365338875523</v>
      </c>
      <c r="AS250" s="10">
        <v>0.37643884590892179</v>
      </c>
      <c r="AT250" s="10">
        <v>0.44079050100611639</v>
      </c>
    </row>
    <row r="251" spans="1:46" s="3" customFormat="1">
      <c r="A251" s="25">
        <v>42985</v>
      </c>
      <c r="B251" s="9">
        <v>0</v>
      </c>
      <c r="C251" s="9">
        <v>0</v>
      </c>
      <c r="D251" s="9">
        <v>0.81000030040740967</v>
      </c>
      <c r="E251" s="9">
        <v>-0.2000004053115845</v>
      </c>
      <c r="F251" s="9">
        <v>-0.4999995231628418</v>
      </c>
      <c r="G251" s="9">
        <v>0.65000057220458984</v>
      </c>
      <c r="H251" s="9">
        <v>-1.1999994516372681</v>
      </c>
      <c r="I251" s="9">
        <v>-1.500000059604645</v>
      </c>
      <c r="J251" s="9">
        <v>-1.7499998211860659</v>
      </c>
      <c r="K251" s="9">
        <v>-2.0300000905990601</v>
      </c>
      <c r="L251" s="9">
        <v>-2.0500004291534419</v>
      </c>
      <c r="M251" s="9">
        <v>-2.000001072883606</v>
      </c>
      <c r="N251" s="9">
        <v>-2.1999984979629521</v>
      </c>
      <c r="O251" s="9">
        <v>-2.3999989032745361</v>
      </c>
      <c r="P251" s="9">
        <v>-2.0000040531158452</v>
      </c>
      <c r="Q251" s="9">
        <v>-1.800000667572021</v>
      </c>
      <c r="R251" s="9">
        <v>-2.20000147819519</v>
      </c>
      <c r="S251" s="9">
        <v>-0.4999995231628418</v>
      </c>
      <c r="T251" s="9">
        <v>-1.7499983310699461</v>
      </c>
      <c r="U251" s="9">
        <v>-1.8499970436096189</v>
      </c>
      <c r="V251" s="9">
        <v>-2.3100018501281738</v>
      </c>
      <c r="W251" s="9">
        <v>-2.5900006294250488</v>
      </c>
      <c r="X251" s="9">
        <v>-2.7500003576278691</v>
      </c>
      <c r="Y251" s="9">
        <v>-2.7199998497962952</v>
      </c>
      <c r="Z251" s="9">
        <v>-3.0550003051757808</v>
      </c>
      <c r="AA251" s="9">
        <v>-2.7950001880526538</v>
      </c>
      <c r="AB251" s="9">
        <v>-2.9500007629394531</v>
      </c>
      <c r="AC251" s="9">
        <v>-2.9000014066696171</v>
      </c>
      <c r="AD251" s="9">
        <v>-2.6800036430358891</v>
      </c>
      <c r="AE251" s="9">
        <v>-2.3199975490570068</v>
      </c>
      <c r="AF251" s="9">
        <v>-2.1499991416931148</v>
      </c>
      <c r="AG251" s="9">
        <v>-2.129999548196793</v>
      </c>
      <c r="AH251" s="9">
        <v>-1.3400018215179439</v>
      </c>
      <c r="AI251" s="9">
        <v>-1.3500005006790159</v>
      </c>
      <c r="AJ251" s="9">
        <v>-3.4500002861022949</v>
      </c>
      <c r="AK251" s="9">
        <v>-3.1000003218650818</v>
      </c>
      <c r="AL251" s="9">
        <v>-2.8500005602836609</v>
      </c>
      <c r="AM251" s="10">
        <v>-3.899991512298584</v>
      </c>
      <c r="AN251" s="10">
        <v>-3.6149978637695308</v>
      </c>
      <c r="AO251" s="10">
        <v>-4.8499941825866699</v>
      </c>
      <c r="AP251" s="10">
        <v>5.664905344069382E-2</v>
      </c>
      <c r="AQ251" s="10">
        <v>-7.7418042242705098E-3</v>
      </c>
      <c r="AR251" s="10">
        <v>3.3383375548323713E-2</v>
      </c>
      <c r="AS251" s="10">
        <v>0.14193443958502999</v>
      </c>
      <c r="AT251" s="10">
        <v>5.7481042049190023E-2</v>
      </c>
    </row>
    <row r="252" spans="1:46" s="3" customFormat="1">
      <c r="A252" s="25">
        <v>43034</v>
      </c>
      <c r="B252" s="9">
        <v>0.2000004053115845</v>
      </c>
      <c r="C252" s="9">
        <v>0</v>
      </c>
      <c r="D252" s="9">
        <v>0</v>
      </c>
      <c r="E252" s="9">
        <v>0.39999783039093018</v>
      </c>
      <c r="F252" s="9">
        <v>5.0008296966552726E-3</v>
      </c>
      <c r="G252" s="9">
        <v>-0.51000118255615234</v>
      </c>
      <c r="H252" s="9">
        <v>-0.80000013113021851</v>
      </c>
      <c r="I252" s="9">
        <v>-1.229999959468842</v>
      </c>
      <c r="J252" s="9">
        <v>-1.530000194907188</v>
      </c>
      <c r="K252" s="9">
        <v>-1.2999996542930601</v>
      </c>
      <c r="L252" s="9">
        <v>-1.430001854896545</v>
      </c>
      <c r="M252" s="9">
        <v>-1.3699978590011599</v>
      </c>
      <c r="N252" s="9">
        <v>-1.250004768371582</v>
      </c>
      <c r="O252" s="9">
        <v>-1.1999964714050291</v>
      </c>
      <c r="P252" s="9">
        <v>-0.59999227523803711</v>
      </c>
      <c r="Q252" s="9">
        <v>-0.24999380111694339</v>
      </c>
      <c r="R252" s="9">
        <v>-0.79999566078186035</v>
      </c>
      <c r="S252" s="9">
        <v>0.14999508857727051</v>
      </c>
      <c r="T252" s="9">
        <v>-1.8999993801116939</v>
      </c>
      <c r="U252" s="9">
        <v>-2.20000147819519</v>
      </c>
      <c r="V252" s="9">
        <v>-2.380001544952393</v>
      </c>
      <c r="W252" s="9">
        <v>-2.6350021362304692</v>
      </c>
      <c r="X252" s="9">
        <v>-2.7000010013580318</v>
      </c>
      <c r="Y252" s="9">
        <v>-2.6350006461143489</v>
      </c>
      <c r="Z252" s="9">
        <v>-2.5349999661557381</v>
      </c>
      <c r="AA252" s="9">
        <v>-2.2150002419948578</v>
      </c>
      <c r="AB252" s="9">
        <v>-2.000001072883606</v>
      </c>
      <c r="AC252" s="9">
        <v>-2.0500004291534419</v>
      </c>
      <c r="AD252" s="9">
        <v>-1.4299988746643071</v>
      </c>
      <c r="AE252" s="9">
        <v>-0.98000168800354004</v>
      </c>
      <c r="AF252" s="9">
        <v>-0.65499544143676758</v>
      </c>
      <c r="AG252" s="9">
        <v>-2.140000462532043</v>
      </c>
      <c r="AH252" s="9">
        <v>-2.3299992084503169</v>
      </c>
      <c r="AI252" s="9">
        <v>-2.5499999523162842</v>
      </c>
      <c r="AJ252" s="9">
        <v>-4.8150002956390381</v>
      </c>
      <c r="AK252" s="9">
        <v>-3.8500010967254639</v>
      </c>
      <c r="AL252" s="9">
        <v>-2.5700002908706669</v>
      </c>
      <c r="AM252" s="10">
        <v>-5.2500009536743164</v>
      </c>
      <c r="AN252" s="10">
        <v>-2.1499991416931148</v>
      </c>
      <c r="AO252" s="10">
        <v>-6.7500114440917969</v>
      </c>
      <c r="AP252" s="10">
        <v>0.40000084421514259</v>
      </c>
      <c r="AQ252" s="10">
        <v>0.21112692422180501</v>
      </c>
      <c r="AR252" s="10">
        <v>-0.70975157321100379</v>
      </c>
      <c r="AS252" s="10">
        <v>-0.47711241019874617</v>
      </c>
      <c r="AT252" s="10">
        <v>-0.54180878251424147</v>
      </c>
    </row>
    <row r="253" spans="1:46" s="3" customFormat="1">
      <c r="A253" s="25">
        <v>43083</v>
      </c>
      <c r="B253" s="9">
        <v>0</v>
      </c>
      <c r="C253" s="9">
        <v>2.0000338554382321E-2</v>
      </c>
      <c r="D253" s="9">
        <v>-0.47999918460845947</v>
      </c>
      <c r="E253" s="9">
        <v>0</v>
      </c>
      <c r="F253" s="9">
        <v>-2.0000338554382321E-2</v>
      </c>
      <c r="G253" s="9">
        <v>2.9999017715454102E-2</v>
      </c>
      <c r="H253" s="9">
        <v>0.2000004053115845</v>
      </c>
      <c r="I253" s="9">
        <v>0.43999999761581421</v>
      </c>
      <c r="J253" s="9">
        <v>0.60000009834766388</v>
      </c>
      <c r="K253" s="9">
        <v>0.60000121593475342</v>
      </c>
      <c r="L253" s="9">
        <v>0.85000097751617432</v>
      </c>
      <c r="M253" s="9">
        <v>0.85000097751617432</v>
      </c>
      <c r="N253" s="9">
        <v>0.7499992847442627</v>
      </c>
      <c r="O253" s="9">
        <v>0.76000094413757324</v>
      </c>
      <c r="P253" s="9">
        <v>0.70000290870666504</v>
      </c>
      <c r="Q253" s="9">
        <v>0.54999589920043945</v>
      </c>
      <c r="R253" s="9">
        <v>0</v>
      </c>
      <c r="S253" s="9">
        <v>0</v>
      </c>
      <c r="T253" s="9">
        <v>0</v>
      </c>
      <c r="U253" s="9">
        <v>0.60000419616699219</v>
      </c>
      <c r="V253" s="9">
        <v>0.99999904632568359</v>
      </c>
      <c r="W253" s="9">
        <v>1.2250006198883061</v>
      </c>
      <c r="X253" s="9">
        <v>1.600000262260437</v>
      </c>
      <c r="Y253" s="9">
        <v>1.4899998903274541</v>
      </c>
      <c r="Z253" s="9">
        <v>1.609999686479568</v>
      </c>
      <c r="AA253" s="9">
        <v>1.5099998563528061</v>
      </c>
      <c r="AB253" s="9">
        <v>1.549999415874481</v>
      </c>
      <c r="AC253" s="9">
        <v>1.449999213218689</v>
      </c>
      <c r="AD253" s="9">
        <v>1.2750029563903811</v>
      </c>
      <c r="AE253" s="9">
        <v>1.160001754760742</v>
      </c>
      <c r="AF253" s="9">
        <v>0.99999904632568359</v>
      </c>
      <c r="AG253" s="9">
        <v>5.5000185966491699E-2</v>
      </c>
      <c r="AH253" s="9">
        <v>1.4100015163421631</v>
      </c>
      <c r="AI253" s="9">
        <v>-0.34999996423721308</v>
      </c>
      <c r="AJ253" s="9">
        <v>1.260000467300415</v>
      </c>
      <c r="AK253" s="9">
        <v>0.94999969005584717</v>
      </c>
      <c r="AL253" s="9">
        <v>1.4349997043609619</v>
      </c>
      <c r="AM253" s="10">
        <v>1.7000079154968259</v>
      </c>
      <c r="AN253" s="10">
        <v>1.279997825622559</v>
      </c>
      <c r="AO253" s="10">
        <v>2.6000022888183589</v>
      </c>
      <c r="AP253" s="10">
        <v>0.19861474802578269</v>
      </c>
      <c r="AQ253" s="10">
        <v>2.9870497603479151E-2</v>
      </c>
      <c r="AR253" s="10">
        <v>-0.24524363423907011</v>
      </c>
      <c r="AS253" s="10">
        <v>-0.14753192165339321</v>
      </c>
      <c r="AT253" s="10">
        <v>-0.2289950701528376</v>
      </c>
    </row>
    <row r="254" spans="1:46" s="3" customFormat="1">
      <c r="A254" s="25">
        <v>43125</v>
      </c>
      <c r="B254" s="9">
        <v>-0.2000004053115845</v>
      </c>
      <c r="C254" s="9">
        <v>0</v>
      </c>
      <c r="D254" s="9">
        <v>0</v>
      </c>
      <c r="E254" s="9">
        <v>0.10000169277191159</v>
      </c>
      <c r="F254" s="9">
        <v>-0.1450002193450928</v>
      </c>
      <c r="G254" s="9">
        <v>0.58000087738037109</v>
      </c>
      <c r="H254" s="9">
        <v>1.549999788403511</v>
      </c>
      <c r="I254" s="9">
        <v>3.2399997115135188</v>
      </c>
      <c r="J254" s="9">
        <v>4.1600003838539124</v>
      </c>
      <c r="K254" s="9">
        <v>4.4600009918212891</v>
      </c>
      <c r="L254" s="9">
        <v>4.3599992990493774</v>
      </c>
      <c r="M254" s="9">
        <v>4.0899991989135742</v>
      </c>
      <c r="N254" s="9">
        <v>3.760004043579102</v>
      </c>
      <c r="O254" s="9">
        <v>3.5099983215332031</v>
      </c>
      <c r="P254" s="9">
        <v>1.749992370605469</v>
      </c>
      <c r="Q254" s="9">
        <v>0.74999332427978516</v>
      </c>
      <c r="R254" s="9">
        <v>1.2000024318695071</v>
      </c>
      <c r="S254" s="9">
        <v>0.40000081062316889</v>
      </c>
      <c r="T254" s="9">
        <v>1.2999951839447019</v>
      </c>
      <c r="U254" s="9">
        <v>1.3499975204467769</v>
      </c>
      <c r="V254" s="9">
        <v>2.649998664855957</v>
      </c>
      <c r="W254" s="9">
        <v>4.1500002145767212</v>
      </c>
      <c r="X254" s="9">
        <v>5.2500002086162567</v>
      </c>
      <c r="Y254" s="9">
        <v>5.3349999710917473</v>
      </c>
      <c r="Z254" s="9">
        <v>4.9050003290176392</v>
      </c>
      <c r="AA254" s="9">
        <v>4.8900008201599121</v>
      </c>
      <c r="AB254" s="9">
        <v>4.1999995708465576</v>
      </c>
      <c r="AC254" s="9">
        <v>3.8500010967254639</v>
      </c>
      <c r="AD254" s="9">
        <v>2.75999903678894</v>
      </c>
      <c r="AE254" s="9">
        <v>1.7500042915344241</v>
      </c>
      <c r="AF254" s="9">
        <v>0.45000314712524409</v>
      </c>
      <c r="AG254" s="9">
        <v>2.9300004243850708</v>
      </c>
      <c r="AH254" s="9">
        <v>2.169999480247498</v>
      </c>
      <c r="AI254" s="9">
        <v>2.449998259544373</v>
      </c>
      <c r="AJ254" s="9">
        <v>4.7849953174591056</v>
      </c>
      <c r="AK254" s="9">
        <v>3.150001168251038</v>
      </c>
      <c r="AL254" s="9">
        <v>5.3650002926588058</v>
      </c>
      <c r="AM254" s="10">
        <v>4.3000102043151864</v>
      </c>
      <c r="AN254" s="10">
        <v>4.7800004482269287</v>
      </c>
      <c r="AO254" s="10">
        <v>6.7499995231628418</v>
      </c>
      <c r="AP254" s="10">
        <v>-0.60682878052045197</v>
      </c>
      <c r="AQ254" s="10">
        <v>0.53574762456349845</v>
      </c>
      <c r="AR254" s="10">
        <v>0.47418416115705958</v>
      </c>
      <c r="AS254" s="10">
        <v>0.34423682051674681</v>
      </c>
      <c r="AT254" s="10">
        <v>0.50505907899633939</v>
      </c>
    </row>
    <row r="255" spans="1:46" s="3" customFormat="1">
      <c r="A255" s="25">
        <v>43167</v>
      </c>
      <c r="B255" s="9">
        <v>0</v>
      </c>
      <c r="C255" s="9">
        <v>-0.18000006675720209</v>
      </c>
      <c r="D255" s="9">
        <v>0.41000247001647949</v>
      </c>
      <c r="E255" s="9">
        <v>0.4999995231628418</v>
      </c>
      <c r="F255" s="9">
        <v>-0.1450002193450928</v>
      </c>
      <c r="G255" s="9">
        <v>-3.4999847412109382E-2</v>
      </c>
      <c r="H255" s="9">
        <v>-0.40000006556510931</v>
      </c>
      <c r="I255" s="9">
        <v>-0.54999887943267822</v>
      </c>
      <c r="J255" s="9">
        <v>-0.85999965667724609</v>
      </c>
      <c r="K255" s="9">
        <v>-1.0299980640411379</v>
      </c>
      <c r="L255" s="9">
        <v>-1.0699987411499019</v>
      </c>
      <c r="M255" s="9">
        <v>-1.4299988746643071</v>
      </c>
      <c r="N255" s="9">
        <v>-1.6999959945678711</v>
      </c>
      <c r="O255" s="9">
        <v>-1.810002326965332</v>
      </c>
      <c r="P255" s="9">
        <v>-2.249991893768311</v>
      </c>
      <c r="Q255" s="9">
        <v>-2.2500038146972661</v>
      </c>
      <c r="R255" s="9">
        <v>0</v>
      </c>
      <c r="S255" s="9">
        <v>-0.40000081062316889</v>
      </c>
      <c r="T255" s="9">
        <v>-1.0000050067901609</v>
      </c>
      <c r="U255" s="9">
        <v>-1.53999924659729</v>
      </c>
      <c r="V255" s="9">
        <v>-1.7500013113021851</v>
      </c>
      <c r="W255" s="9">
        <v>-1.600000262260437</v>
      </c>
      <c r="X255" s="9">
        <v>-1.69999971985817</v>
      </c>
      <c r="Y255" s="9">
        <v>-1.809999346733093</v>
      </c>
      <c r="Z255" s="9">
        <v>-2.015000581741333</v>
      </c>
      <c r="AA255" s="9">
        <v>-2.0749986171722412</v>
      </c>
      <c r="AB255" s="9">
        <v>-1.649999618530273</v>
      </c>
      <c r="AC255" s="9">
        <v>-2.100002765655518</v>
      </c>
      <c r="AD255" s="9">
        <v>-2.2450029850006099</v>
      </c>
      <c r="AE255" s="9">
        <v>-2.0400047302246089</v>
      </c>
      <c r="AF255" s="9">
        <v>-1.95000171661377</v>
      </c>
      <c r="AG255" s="9">
        <v>-1.5349999070167539</v>
      </c>
      <c r="AH255" s="9">
        <v>-4.9999356269836433E-2</v>
      </c>
      <c r="AI255" s="9">
        <v>-4.200001060962677</v>
      </c>
      <c r="AJ255" s="9">
        <v>-2.7999997138977051</v>
      </c>
      <c r="AK255" s="9">
        <v>-1.5000015497207639</v>
      </c>
      <c r="AL255" s="9">
        <v>-1.649999618530273</v>
      </c>
      <c r="AM255" s="10">
        <v>-2.1999955177307129</v>
      </c>
      <c r="AN255" s="10">
        <v>-2.7999997138977051</v>
      </c>
      <c r="AO255" s="10">
        <v>-3.2999873161315918</v>
      </c>
      <c r="AP255" s="10">
        <v>0.66280236492932687</v>
      </c>
      <c r="AQ255" s="10">
        <v>0.95126474463498312</v>
      </c>
      <c r="AR255" s="10">
        <v>-2.8279848552234529E-2</v>
      </c>
      <c r="AS255" s="10">
        <v>-2.2414793563572951E-2</v>
      </c>
      <c r="AT255" s="10">
        <v>-7.6131324513717402E-2</v>
      </c>
    </row>
    <row r="256" spans="1:46" s="3" customFormat="1">
      <c r="A256" s="25">
        <v>43216</v>
      </c>
      <c r="B256" s="9">
        <v>0</v>
      </c>
      <c r="C256" s="9">
        <v>0</v>
      </c>
      <c r="D256" s="9">
        <v>-9.9998712539672852E-2</v>
      </c>
      <c r="E256" s="9">
        <v>0</v>
      </c>
      <c r="F256" s="9">
        <v>-0.1599997282028198</v>
      </c>
      <c r="G256" s="9">
        <v>-0.53499937057495117</v>
      </c>
      <c r="H256" s="9">
        <v>-0.55000036954879761</v>
      </c>
      <c r="I256" s="9">
        <v>-0.27000010013580322</v>
      </c>
      <c r="J256" s="9">
        <v>-9.0000033378601074E-2</v>
      </c>
      <c r="K256" s="9">
        <v>-9.9986791610717773E-3</v>
      </c>
      <c r="L256" s="9">
        <v>0.25999546051025391</v>
      </c>
      <c r="M256" s="9">
        <v>0.15000104904174799</v>
      </c>
      <c r="N256" s="9">
        <v>0.2499997615814209</v>
      </c>
      <c r="O256" s="9">
        <v>0.23999810218811041</v>
      </c>
      <c r="P256" s="9">
        <v>0.4999995231628418</v>
      </c>
      <c r="Q256" s="9">
        <v>0.30000209808349609</v>
      </c>
      <c r="R256" s="9">
        <v>0.4999995231628418</v>
      </c>
      <c r="S256" s="9">
        <v>0</v>
      </c>
      <c r="T256" s="9">
        <v>-0.30000209808349609</v>
      </c>
      <c r="U256" s="9">
        <v>5.499720573425293E-2</v>
      </c>
      <c r="V256" s="9">
        <v>-0.10000169277191159</v>
      </c>
      <c r="W256" s="9">
        <v>9.9998712539672852E-2</v>
      </c>
      <c r="X256" s="9">
        <v>0.24999994784593579</v>
      </c>
      <c r="Y256" s="9">
        <v>0.31000003218650818</v>
      </c>
      <c r="Z256" s="9">
        <v>0.65499991178512573</v>
      </c>
      <c r="AA256" s="9">
        <v>0.4749983549118042</v>
      </c>
      <c r="AB256" s="9">
        <v>0.4999995231628418</v>
      </c>
      <c r="AC256" s="9">
        <v>0.65000057220458984</v>
      </c>
      <c r="AD256" s="9">
        <v>0.67499876022338867</v>
      </c>
      <c r="AE256" s="9">
        <v>0.70500373840332031</v>
      </c>
      <c r="AF256" s="9">
        <v>0.4999995231628418</v>
      </c>
      <c r="AG256" s="9">
        <v>-0.14999955892562869</v>
      </c>
      <c r="AH256" s="9">
        <v>-5.0002336502075202E-2</v>
      </c>
      <c r="AI256" s="9">
        <v>-4.9999356269836433E-2</v>
      </c>
      <c r="AJ256" s="9">
        <v>0.55000185966491699</v>
      </c>
      <c r="AK256" s="9">
        <v>0.55000036954879761</v>
      </c>
      <c r="AL256" s="9">
        <v>0.18000006675720209</v>
      </c>
      <c r="AM256" s="10">
        <v>1.100003719329834</v>
      </c>
      <c r="AN256" s="10">
        <v>0.59499740600585938</v>
      </c>
      <c r="AO256" s="10">
        <v>1.1999964714050291</v>
      </c>
      <c r="AP256" s="10">
        <v>-0.1231149814634236</v>
      </c>
      <c r="AQ256" s="10">
        <v>-0.40799008464311731</v>
      </c>
      <c r="AR256" s="10">
        <v>2.051512136479194E-2</v>
      </c>
      <c r="AS256" s="10">
        <v>-0.1490628998738974</v>
      </c>
      <c r="AT256" s="10">
        <v>5.6393986510983041E-2</v>
      </c>
    </row>
    <row r="257" spans="1:47" s="3" customFormat="1">
      <c r="A257" s="25">
        <v>43265</v>
      </c>
      <c r="B257" s="9">
        <v>0.80000162124633789</v>
      </c>
      <c r="C257" s="9">
        <v>-0.58000087738037109</v>
      </c>
      <c r="D257" s="9">
        <v>0</v>
      </c>
      <c r="E257" s="9">
        <v>-0.60500204563140869</v>
      </c>
      <c r="F257" s="9">
        <v>-0.78999996185302734</v>
      </c>
      <c r="G257" s="9">
        <v>-2.8600007295608521</v>
      </c>
      <c r="H257" s="9">
        <v>-3.6000005900859828</v>
      </c>
      <c r="I257" s="9">
        <v>-4.349999874830246</v>
      </c>
      <c r="J257" s="9">
        <v>-4.800000786781311</v>
      </c>
      <c r="K257" s="9">
        <v>-5.079999566078186</v>
      </c>
      <c r="L257" s="9">
        <v>-4.5700013637542716</v>
      </c>
      <c r="M257" s="9">
        <v>-4.2599976062774658</v>
      </c>
      <c r="N257" s="9">
        <v>-3.8500010967254639</v>
      </c>
      <c r="O257" s="9">
        <v>-3.4500002861022949</v>
      </c>
      <c r="P257" s="9">
        <v>-2.5000095367431641</v>
      </c>
      <c r="Q257" s="9">
        <v>-1.4999985694885249</v>
      </c>
      <c r="R257" s="9">
        <v>0</v>
      </c>
      <c r="S257" s="9">
        <v>0</v>
      </c>
      <c r="T257" s="9">
        <v>-1.049995422363281</v>
      </c>
      <c r="U257" s="9">
        <v>-3.3549964427947998</v>
      </c>
      <c r="V257" s="9">
        <v>-4.3999999761581421</v>
      </c>
      <c r="W257" s="9">
        <v>-5.4499983787536621</v>
      </c>
      <c r="X257" s="9">
        <v>-6.4500004053115836</v>
      </c>
      <c r="Y257" s="9">
        <v>-6.21000025421381</v>
      </c>
      <c r="Z257" s="9">
        <v>-5.8049999177455902</v>
      </c>
      <c r="AA257" s="9">
        <v>-5.5450007319450378</v>
      </c>
      <c r="AB257" s="9">
        <v>-5.0500005483627319</v>
      </c>
      <c r="AC257" s="9">
        <v>-5.0999999046325684</v>
      </c>
      <c r="AD257" s="9">
        <v>-2.7199983596801758</v>
      </c>
      <c r="AE257" s="9">
        <v>-2.209997177124023</v>
      </c>
      <c r="AF257" s="9">
        <v>-0.99999904632568359</v>
      </c>
      <c r="AG257" s="9">
        <v>-18.250006437301639</v>
      </c>
      <c r="AH257" s="9">
        <v>-3.3150017261505131</v>
      </c>
      <c r="AI257" s="9">
        <v>-2.5000005960464482</v>
      </c>
      <c r="AJ257" s="9">
        <v>-16.650009155273441</v>
      </c>
      <c r="AK257" s="9">
        <v>-7.3000013828277588</v>
      </c>
      <c r="AL257" s="9">
        <v>-7.4250001460313797</v>
      </c>
      <c r="AM257" s="10">
        <v>-6.5999984741210938</v>
      </c>
      <c r="AN257" s="10">
        <v>-7.7250003814697266</v>
      </c>
      <c r="AO257" s="10">
        <v>-11.299991607666019</v>
      </c>
      <c r="AP257" s="10">
        <v>1.240829426567025</v>
      </c>
      <c r="AQ257" s="10">
        <v>-9.6606174830160541E-2</v>
      </c>
      <c r="AR257" s="10">
        <v>-1.3152764512910311</v>
      </c>
      <c r="AS257" s="10">
        <v>-0.61500131269689728</v>
      </c>
      <c r="AT257" s="10">
        <v>-1.023864417099674</v>
      </c>
    </row>
    <row r="258" spans="1:47" s="3" customFormat="1">
      <c r="A258" s="25">
        <v>43307</v>
      </c>
      <c r="B258" s="9">
        <v>0</v>
      </c>
      <c r="C258" s="9">
        <v>0</v>
      </c>
      <c r="D258" s="9">
        <v>0</v>
      </c>
      <c r="E258" s="9">
        <v>0</v>
      </c>
      <c r="F258" s="9">
        <v>0</v>
      </c>
      <c r="G258" s="9">
        <v>-0.48500001430511469</v>
      </c>
      <c r="H258" s="9">
        <v>-0.85000097751617432</v>
      </c>
      <c r="I258" s="9">
        <v>-0.90000005438923836</v>
      </c>
      <c r="J258" s="9">
        <v>-1.039999723434448</v>
      </c>
      <c r="K258" s="9">
        <v>-1.059998571872711</v>
      </c>
      <c r="L258" s="9">
        <v>-1.0699987411499019</v>
      </c>
      <c r="M258" s="9">
        <v>-0.99999904632568359</v>
      </c>
      <c r="N258" s="9">
        <v>-1.090002059936523</v>
      </c>
      <c r="O258" s="9">
        <v>-1.099997758865356</v>
      </c>
      <c r="P258" s="9">
        <v>-0.99999904632568359</v>
      </c>
      <c r="Q258" s="9">
        <v>-0.74999332427978516</v>
      </c>
      <c r="R258" s="9">
        <v>0</v>
      </c>
      <c r="S258" s="9">
        <v>0</v>
      </c>
      <c r="T258" s="9">
        <v>-0.79999566078186035</v>
      </c>
      <c r="U258" s="9">
        <v>-1.129996776580811</v>
      </c>
      <c r="V258" s="9">
        <v>-1.2100011110305791</v>
      </c>
      <c r="W258" s="9">
        <v>-1.530000567436218</v>
      </c>
      <c r="X258" s="9">
        <v>-1.6049996018409729</v>
      </c>
      <c r="Y258" s="9">
        <v>-1.779999583959579</v>
      </c>
      <c r="Z258" s="9">
        <v>-1.8600000068545339</v>
      </c>
      <c r="AA258" s="9">
        <v>-1.8500000238418579</v>
      </c>
      <c r="AB258" s="9">
        <v>-1.95000171661377</v>
      </c>
      <c r="AC258" s="9">
        <v>-2.0500004291534419</v>
      </c>
      <c r="AD258" s="9">
        <v>-1.5149950981140139</v>
      </c>
      <c r="AE258" s="9">
        <v>-1.6399979591369629</v>
      </c>
      <c r="AF258" s="9">
        <v>-1.549994945526123</v>
      </c>
      <c r="AG258" s="9">
        <v>5.0002336502075202E-2</v>
      </c>
      <c r="AH258" s="9">
        <v>-1.295000314712524</v>
      </c>
      <c r="AI258" s="9">
        <v>-2.3999989032745361</v>
      </c>
      <c r="AJ258" s="9">
        <v>-1.049995422363281</v>
      </c>
      <c r="AK258" s="9">
        <v>-1.8999993801116939</v>
      </c>
      <c r="AL258" s="9">
        <v>-2.0399998873472209</v>
      </c>
      <c r="AM258" s="10">
        <v>-1.6999959945678711</v>
      </c>
      <c r="AN258" s="10">
        <v>-2.3499965667724609</v>
      </c>
      <c r="AO258" s="10">
        <v>-0.99999904632568359</v>
      </c>
      <c r="AP258" s="10">
        <v>0.23589142241462471</v>
      </c>
      <c r="AQ258" s="10">
        <v>-0.2110057581096392</v>
      </c>
      <c r="AR258" s="10">
        <v>-0.26074164575303482</v>
      </c>
      <c r="AS258" s="10">
        <v>-4.5017924917456487E-2</v>
      </c>
      <c r="AT258" s="10">
        <v>-6.5497705512296278E-2</v>
      </c>
    </row>
    <row r="259" spans="1:47" s="3" customFormat="1">
      <c r="A259" s="25">
        <v>43356</v>
      </c>
      <c r="B259" s="9">
        <v>0</v>
      </c>
      <c r="C259" s="9">
        <v>0</v>
      </c>
      <c r="D259" s="9">
        <v>0</v>
      </c>
      <c r="E259" s="9">
        <v>-0.1700013875961304</v>
      </c>
      <c r="F259" s="9">
        <v>-0.12499988079071039</v>
      </c>
      <c r="G259" s="9">
        <v>-0.42000114917755133</v>
      </c>
      <c r="H259" s="9">
        <v>1.800000667572021</v>
      </c>
      <c r="I259" s="9">
        <v>0.45000016689300543</v>
      </c>
      <c r="J259" s="9">
        <v>0.78999996185302734</v>
      </c>
      <c r="K259" s="9">
        <v>0.81000030040740967</v>
      </c>
      <c r="L259" s="9">
        <v>1.109999418258667</v>
      </c>
      <c r="M259" s="9">
        <v>1.039999723434448</v>
      </c>
      <c r="N259" s="9">
        <v>1.0899960994720459</v>
      </c>
      <c r="O259" s="9">
        <v>0.99000334739685059</v>
      </c>
      <c r="P259" s="9">
        <v>1.1500000953674321</v>
      </c>
      <c r="Q259" s="9">
        <v>1.1500000953674321</v>
      </c>
      <c r="R259" s="9">
        <v>0</v>
      </c>
      <c r="S259" s="9">
        <v>0</v>
      </c>
      <c r="T259" s="9">
        <v>0.40000081062316889</v>
      </c>
      <c r="U259" s="9">
        <v>1.115000247955322</v>
      </c>
      <c r="V259" s="9">
        <v>1.1299997568130491</v>
      </c>
      <c r="W259" s="9">
        <v>1.2899994850158689</v>
      </c>
      <c r="X259" s="9">
        <v>1.2500002980232241</v>
      </c>
      <c r="Y259" s="9">
        <v>1.4150004833936689</v>
      </c>
      <c r="Z259" s="9">
        <v>1.46000012755394</v>
      </c>
      <c r="AA259" s="9">
        <v>1.6999989748001101</v>
      </c>
      <c r="AB259" s="9">
        <v>1.7499983310699461</v>
      </c>
      <c r="AC259" s="9">
        <v>1.8999993801116939</v>
      </c>
      <c r="AD259" s="9">
        <v>1.87000036239624</v>
      </c>
      <c r="AE259" s="9">
        <v>2.0449995994567871</v>
      </c>
      <c r="AF259" s="9">
        <v>1.999998092651367</v>
      </c>
      <c r="AG259" s="9">
        <v>-0.4499971866607666</v>
      </c>
      <c r="AH259" s="9">
        <v>0.99500119686126709</v>
      </c>
      <c r="AI259" s="9">
        <v>0.7499992847442627</v>
      </c>
      <c r="AJ259" s="9">
        <v>-1.450002193450928</v>
      </c>
      <c r="AK259" s="9">
        <v>0.34999847412109381</v>
      </c>
      <c r="AL259" s="9">
        <v>1.370000094175339</v>
      </c>
      <c r="AM259" s="10">
        <v>-9.9992752075195313E-2</v>
      </c>
      <c r="AN259" s="10">
        <v>1.515001058578491</v>
      </c>
      <c r="AO259" s="10">
        <v>-1.95000171661377</v>
      </c>
      <c r="AP259" s="10">
        <v>-0.1869541905374916</v>
      </c>
      <c r="AQ259" s="10">
        <v>0.224423010643271</v>
      </c>
      <c r="AR259" s="10">
        <v>0.58309679941282722</v>
      </c>
      <c r="AS259" s="10">
        <v>5.6081582287230418E-2</v>
      </c>
      <c r="AT259" s="10">
        <v>0.6071869712995337</v>
      </c>
    </row>
    <row r="260" spans="1:47" s="3" customFormat="1">
      <c r="A260" s="24">
        <v>43398</v>
      </c>
      <c r="B260" s="9">
        <v>0</v>
      </c>
      <c r="C260" s="9">
        <v>-2.9999017715454102E-2</v>
      </c>
      <c r="D260" s="9">
        <v>0.60000121593475342</v>
      </c>
      <c r="E260" s="9">
        <v>-3.9997696876525879E-2</v>
      </c>
      <c r="F260" s="9">
        <v>-0.1199990510940552</v>
      </c>
      <c r="G260" s="9">
        <v>-0.16999989748001099</v>
      </c>
      <c r="H260" s="9">
        <v>-0.29999986290931702</v>
      </c>
      <c r="I260" s="9">
        <v>-0.56999996304512024</v>
      </c>
      <c r="J260" s="9">
        <v>-0.9100005030632019</v>
      </c>
      <c r="K260" s="9">
        <v>-0.82999765872955322</v>
      </c>
      <c r="L260" s="9">
        <v>-0.6099998950958252</v>
      </c>
      <c r="M260" s="9">
        <v>-0.54999589920043945</v>
      </c>
      <c r="N260" s="9">
        <v>-0.4700005054473877</v>
      </c>
      <c r="O260" s="9">
        <v>-0.40000081062316889</v>
      </c>
      <c r="P260" s="9">
        <v>-0.54999589920043945</v>
      </c>
      <c r="Q260" s="9">
        <v>-0.60000419616699219</v>
      </c>
      <c r="R260" s="9">
        <v>0.99999904632568359</v>
      </c>
      <c r="S260" s="9">
        <v>9.9998712539672852E-2</v>
      </c>
      <c r="T260" s="9">
        <v>-9.9998712539672852E-2</v>
      </c>
      <c r="U260" s="9">
        <v>5.0002336502075202E-2</v>
      </c>
      <c r="V260" s="9">
        <v>-6.999969482421875E-2</v>
      </c>
      <c r="W260" s="9">
        <v>-0.31999945640563959</v>
      </c>
      <c r="X260" s="9">
        <v>-0.60000121593475342</v>
      </c>
      <c r="Y260" s="9">
        <v>-0.57999938726425171</v>
      </c>
      <c r="Z260" s="9">
        <v>-0.52000004798173904</v>
      </c>
      <c r="AA260" s="9">
        <v>-0.64999908208847046</v>
      </c>
      <c r="AB260" s="9">
        <v>-0.60000121593475342</v>
      </c>
      <c r="AC260" s="9">
        <v>-0.60000121593475342</v>
      </c>
      <c r="AD260" s="9">
        <v>-0.72000026702880859</v>
      </c>
      <c r="AE260" s="9">
        <v>-0.93500018119812012</v>
      </c>
      <c r="AF260" s="9">
        <v>-0.99999904632568359</v>
      </c>
      <c r="AG260" s="9">
        <v>-1.100003719329834</v>
      </c>
      <c r="AH260" s="9">
        <v>-0.12499988079071039</v>
      </c>
      <c r="AI260" s="9">
        <v>0.29999911785125732</v>
      </c>
      <c r="AJ260" s="9">
        <v>-1.399993896484375</v>
      </c>
      <c r="AK260" s="9">
        <v>1.050001382827759</v>
      </c>
      <c r="AL260" s="9">
        <v>-0.2199999988079071</v>
      </c>
      <c r="AM260" s="10">
        <v>0.4999995231628418</v>
      </c>
      <c r="AN260" s="10">
        <v>-0.31499862670898438</v>
      </c>
      <c r="AO260" s="10">
        <v>-0.6999969482421875</v>
      </c>
      <c r="AP260" s="10">
        <v>-0.59883743217916674</v>
      </c>
      <c r="AQ260" s="10">
        <v>-1.0585448219363689</v>
      </c>
      <c r="AR260" s="10">
        <v>-0.26769987434482329</v>
      </c>
      <c r="AS260" s="10">
        <v>0.13557348128416519</v>
      </c>
      <c r="AT260" s="10">
        <v>-0.2499548823799991</v>
      </c>
    </row>
    <row r="261" spans="1:47" s="3" customFormat="1">
      <c r="A261" s="24">
        <v>43447</v>
      </c>
      <c r="B261" s="9">
        <v>-0.90000033378601074</v>
      </c>
      <c r="C261" s="9">
        <v>0</v>
      </c>
      <c r="D261" s="9">
        <v>0</v>
      </c>
      <c r="E261" s="9">
        <v>0</v>
      </c>
      <c r="F261" s="9">
        <v>-0.2250015735626221</v>
      </c>
      <c r="G261" s="9">
        <v>-0.69000124931335449</v>
      </c>
      <c r="H261" s="9">
        <v>-0.69999992847442627</v>
      </c>
      <c r="I261" s="9">
        <v>-1.2000000104308131</v>
      </c>
      <c r="J261" s="9">
        <v>-1.550000905990601</v>
      </c>
      <c r="K261" s="9">
        <v>-1.430001854896545</v>
      </c>
      <c r="L261" s="9">
        <v>-1.450002193450928</v>
      </c>
      <c r="M261" s="9">
        <v>-1.449999213218689</v>
      </c>
      <c r="N261" s="9">
        <v>-1.4900028705596919</v>
      </c>
      <c r="O261" s="9">
        <v>-1.3400018215179439</v>
      </c>
      <c r="P261" s="9">
        <v>0</v>
      </c>
      <c r="Q261" s="9">
        <v>0</v>
      </c>
      <c r="R261" s="9">
        <v>-0.79999566078186035</v>
      </c>
      <c r="S261" s="9">
        <v>-0.1000046730041504</v>
      </c>
      <c r="T261" s="9">
        <v>-0.59999823570251465</v>
      </c>
      <c r="U261" s="9">
        <v>-1.5000045299530029</v>
      </c>
      <c r="V261" s="9">
        <v>-1.74500048160553</v>
      </c>
      <c r="W261" s="9">
        <v>-2.0999997854232788</v>
      </c>
      <c r="X261" s="9">
        <v>-2.3949995636939998</v>
      </c>
      <c r="Y261" s="9">
        <v>-2.3650005459785461</v>
      </c>
      <c r="Z261" s="9">
        <v>-2.23499983549118</v>
      </c>
      <c r="AA261" s="9">
        <v>-2.1000001579523091</v>
      </c>
      <c r="AB261" s="9">
        <v>-1.999999582767487</v>
      </c>
      <c r="AC261" s="9">
        <v>-2.0500004291534419</v>
      </c>
      <c r="AD261" s="9">
        <v>-1.314997673034668</v>
      </c>
      <c r="AE261" s="9">
        <v>-1.125001907348633</v>
      </c>
      <c r="AF261" s="9">
        <v>-0.6999969482421875</v>
      </c>
      <c r="AG261" s="9">
        <v>4.7500014305114746</v>
      </c>
      <c r="AH261" s="9">
        <v>-1.170000433921814</v>
      </c>
      <c r="AI261" s="9">
        <v>-0.19999891519546509</v>
      </c>
      <c r="AJ261" s="9">
        <v>7.4500083923339844</v>
      </c>
      <c r="AK261" s="9">
        <v>0.60000121593475342</v>
      </c>
      <c r="AL261" s="9">
        <v>-2.115000039339066</v>
      </c>
      <c r="AM261" s="10">
        <v>9.9992752075195313E-2</v>
      </c>
      <c r="AN261" s="10">
        <v>-1.0100007057189939</v>
      </c>
      <c r="AO261" s="10">
        <v>7.5999975204467773</v>
      </c>
      <c r="AP261" s="10">
        <v>0.1205560376723369</v>
      </c>
      <c r="AQ261" s="10">
        <v>-0.38577052934654082</v>
      </c>
      <c r="AR261" s="10">
        <v>-0.32133405621353189</v>
      </c>
      <c r="AS261" s="10">
        <v>-0.14481059855573911</v>
      </c>
      <c r="AT261" s="10">
        <v>-0.21718809598052499</v>
      </c>
    </row>
    <row r="262" spans="1:47" s="3" customFormat="1">
      <c r="A262" s="24">
        <v>43489</v>
      </c>
      <c r="B262" s="9">
        <v>0</v>
      </c>
      <c r="C262" s="9">
        <v>0</v>
      </c>
      <c r="D262" s="9">
        <v>-0.60000121593475342</v>
      </c>
      <c r="E262" s="9">
        <v>-0.2000004053115845</v>
      </c>
      <c r="F262" s="9">
        <v>-0.31499862670898438</v>
      </c>
      <c r="G262" s="9">
        <v>-0.61999857425689697</v>
      </c>
      <c r="H262" s="9">
        <v>-0.4999995231628418</v>
      </c>
      <c r="I262" s="9">
        <v>-0.29999986290931702</v>
      </c>
      <c r="J262" s="9">
        <v>-0.39000001270323992</v>
      </c>
      <c r="K262" s="9">
        <v>-0.5800001323223114</v>
      </c>
      <c r="L262" s="9">
        <v>-0.77999979257583618</v>
      </c>
      <c r="M262" s="9">
        <v>-0.90999901294708252</v>
      </c>
      <c r="N262" s="9">
        <v>-0.94999969005584717</v>
      </c>
      <c r="O262" s="9">
        <v>-1.0199964046478269</v>
      </c>
      <c r="P262" s="9">
        <v>0</v>
      </c>
      <c r="Q262" s="9">
        <v>0</v>
      </c>
      <c r="R262" s="9">
        <v>0.1999974250793457</v>
      </c>
      <c r="S262" s="9">
        <v>0.6999969482421875</v>
      </c>
      <c r="T262" s="9">
        <v>-0.2499997615814209</v>
      </c>
      <c r="U262" s="9">
        <v>-0.39999485015869141</v>
      </c>
      <c r="V262" s="9">
        <v>-0.48499703407287598</v>
      </c>
      <c r="W262" s="9">
        <v>-0.45000016689300543</v>
      </c>
      <c r="X262" s="9">
        <v>-0.67999958992004395</v>
      </c>
      <c r="Y262" s="9">
        <v>-0.60500055551528931</v>
      </c>
      <c r="Z262" s="9">
        <v>-0.694999098777771</v>
      </c>
      <c r="AA262" s="9">
        <v>-0.85000023245811462</v>
      </c>
      <c r="AB262" s="9">
        <v>-0.8999999612569809</v>
      </c>
      <c r="AC262" s="9">
        <v>-0.90000033378601074</v>
      </c>
      <c r="AD262" s="9">
        <v>-1.1900007724761961</v>
      </c>
      <c r="AE262" s="9">
        <v>-1.165002584457397</v>
      </c>
      <c r="AF262" s="9">
        <v>-1.399999856948853</v>
      </c>
      <c r="AG262" s="9">
        <v>1.949998736381531</v>
      </c>
      <c r="AH262" s="9">
        <v>0.50000250339508057</v>
      </c>
      <c r="AI262" s="9">
        <v>-0.45000016689300543</v>
      </c>
      <c r="AJ262" s="9">
        <v>3.499996662139893</v>
      </c>
      <c r="AK262" s="9">
        <v>-4.9999356269836433E-2</v>
      </c>
      <c r="AL262" s="9">
        <v>2.0000338554382321E-2</v>
      </c>
      <c r="AM262" s="10">
        <v>0.94999074935913086</v>
      </c>
      <c r="AN262" s="10">
        <v>-0.82999467849731445</v>
      </c>
      <c r="AO262" s="10">
        <v>2.450013160705566</v>
      </c>
      <c r="AP262" s="10">
        <v>-0.61087131377473014</v>
      </c>
      <c r="AQ262" s="10">
        <v>-1.985760399933767</v>
      </c>
      <c r="AR262" s="10">
        <v>0.1936626909912309</v>
      </c>
      <c r="AS262" s="10">
        <v>5.7373639276631083E-3</v>
      </c>
      <c r="AT262" s="10">
        <v>-6.424205277646422E-2</v>
      </c>
    </row>
    <row r="263" spans="1:47" s="3" customFormat="1">
      <c r="A263" s="24">
        <v>43531</v>
      </c>
      <c r="B263" s="9">
        <v>0</v>
      </c>
      <c r="C263" s="9">
        <v>-0.3600001335144043</v>
      </c>
      <c r="D263" s="9">
        <v>-0.49000084400177002</v>
      </c>
      <c r="E263" s="9">
        <v>-0.2000004053115845</v>
      </c>
      <c r="F263" s="9">
        <v>-0.74500143527984619</v>
      </c>
      <c r="G263" s="9">
        <v>-2.150002121925354</v>
      </c>
      <c r="H263" s="9">
        <v>-2.8500005602836609</v>
      </c>
      <c r="I263" s="9">
        <v>-3.1999990344047551</v>
      </c>
      <c r="J263" s="9">
        <v>-3.65000031888485</v>
      </c>
      <c r="K263" s="9">
        <v>-3.7299998104572301</v>
      </c>
      <c r="L263" s="9">
        <v>-3.8999989628791809</v>
      </c>
      <c r="M263" s="9">
        <v>-3.880000114440918</v>
      </c>
      <c r="N263" s="9">
        <v>-3.9000004529952998</v>
      </c>
      <c r="O263" s="9">
        <v>-4.2799979448318481</v>
      </c>
      <c r="P263" s="9">
        <v>-3.349995613098145</v>
      </c>
      <c r="Q263" s="9">
        <v>-2.7999997138977051</v>
      </c>
      <c r="R263" s="9">
        <v>-0.40000081062316889</v>
      </c>
      <c r="S263" s="9">
        <v>-0.1999974250793457</v>
      </c>
      <c r="T263" s="9">
        <v>-0.95000267028808594</v>
      </c>
      <c r="U263" s="9">
        <v>-1.550000905990601</v>
      </c>
      <c r="V263" s="9">
        <v>-2.2400021553039551</v>
      </c>
      <c r="W263" s="9">
        <v>-2.5000005960464482</v>
      </c>
      <c r="X263" s="9">
        <v>-3.3300012350082402</v>
      </c>
      <c r="Y263" s="9">
        <v>-3.3199995756149292</v>
      </c>
      <c r="Z263" s="9">
        <v>-3.3649995923042302</v>
      </c>
      <c r="AA263" s="9">
        <v>-3.3999994397163391</v>
      </c>
      <c r="AB263" s="9">
        <v>-3.3499997109174728</v>
      </c>
      <c r="AC263" s="9">
        <v>-3.1999997794628139</v>
      </c>
      <c r="AD263" s="9">
        <v>-2.6399999856948848</v>
      </c>
      <c r="AE263" s="9">
        <v>-2.3000001907348628</v>
      </c>
      <c r="AF263" s="9">
        <v>-1.7500042915344241</v>
      </c>
      <c r="AG263" s="9">
        <v>-8.4999993443489075</v>
      </c>
      <c r="AH263" s="9">
        <v>-1.9099980592727659</v>
      </c>
      <c r="AI263" s="9">
        <v>-2.8999984264373779</v>
      </c>
      <c r="AJ263" s="9">
        <v>-10.59999465942383</v>
      </c>
      <c r="AK263" s="9">
        <v>-6.7999996244907379</v>
      </c>
      <c r="AL263" s="9">
        <v>-4.8100002110004434</v>
      </c>
      <c r="AM263" s="10">
        <v>-7.1499943733215332</v>
      </c>
      <c r="AN263" s="10">
        <v>-5.5599987506866464</v>
      </c>
      <c r="AO263" s="10">
        <v>-8.8000059127807617</v>
      </c>
      <c r="AP263" s="10">
        <v>-0.36168037454107349</v>
      </c>
      <c r="AQ263" s="10">
        <v>-3.1254120635387568</v>
      </c>
      <c r="AR263" s="10">
        <v>-0.64754021048004928</v>
      </c>
      <c r="AS263" s="10">
        <v>-0.4419867511354314</v>
      </c>
      <c r="AT263" s="10">
        <v>-0.75867918675411872</v>
      </c>
    </row>
    <row r="264" spans="1:47" s="3" customFormat="1">
      <c r="A264" s="24">
        <v>43565</v>
      </c>
      <c r="B264" s="9">
        <v>0.10000169277191159</v>
      </c>
      <c r="C264" s="9">
        <v>-0.1450002193450928</v>
      </c>
      <c r="D264" s="9">
        <v>-0.1599997282028198</v>
      </c>
      <c r="E264" s="9">
        <v>-0.14999806880950931</v>
      </c>
      <c r="F264" s="9">
        <v>-0.48999786376953119</v>
      </c>
      <c r="G264" s="9">
        <v>-1.6999989748001101</v>
      </c>
      <c r="H264" s="9">
        <v>-3.5999983549118042</v>
      </c>
      <c r="I264" s="9">
        <v>-3.019998967647552</v>
      </c>
      <c r="J264" s="9">
        <v>-3.1100004911422729</v>
      </c>
      <c r="K264" s="9">
        <v>-3.1699996441602711</v>
      </c>
      <c r="L264" s="9">
        <v>-3.0499999411404128</v>
      </c>
      <c r="M264" s="9">
        <v>-3.0500009655952449</v>
      </c>
      <c r="N264" s="9">
        <v>-3.2399997115135188</v>
      </c>
      <c r="O264" s="9">
        <v>-3.2299995422363281</v>
      </c>
      <c r="P264" s="9">
        <v>-2.3999989032745361</v>
      </c>
      <c r="Q264" s="9">
        <v>-2.100002765655518</v>
      </c>
      <c r="R264" s="9">
        <v>0</v>
      </c>
      <c r="S264" s="9">
        <v>0.1000046730041504</v>
      </c>
      <c r="T264" s="9">
        <v>-0.84999799728393555</v>
      </c>
      <c r="U264" s="9">
        <v>-1.450002193450928</v>
      </c>
      <c r="V264" s="9">
        <v>-1.8249988555908201</v>
      </c>
      <c r="W264" s="9">
        <v>-2.2499978542327881</v>
      </c>
      <c r="X264" s="9">
        <v>-3.185001015663147</v>
      </c>
      <c r="Y264" s="9">
        <v>-3.1299978494644169</v>
      </c>
      <c r="Z264" s="9">
        <v>-3.1399995088577271</v>
      </c>
      <c r="AA264" s="9">
        <v>-3.200000524520874</v>
      </c>
      <c r="AB264" s="9">
        <v>-3.200000524520874</v>
      </c>
      <c r="AC264" s="9">
        <v>-3.1499998643994331</v>
      </c>
      <c r="AD264" s="9">
        <v>-2.320000529289246</v>
      </c>
      <c r="AE264" s="9">
        <v>-2.169999480247498</v>
      </c>
      <c r="AF264" s="9">
        <v>-1.550000905990601</v>
      </c>
      <c r="AG264" s="9">
        <v>1.449999213218689</v>
      </c>
      <c r="AH264" s="9">
        <v>-1.2149989604949949</v>
      </c>
      <c r="AI264" s="9">
        <v>-1.399999856948853</v>
      </c>
      <c r="AJ264" s="9">
        <v>1.1999964714050291</v>
      </c>
      <c r="AK264" s="9">
        <v>-2.199999894946814</v>
      </c>
      <c r="AL264" s="9">
        <v>-2.8600007295608521</v>
      </c>
      <c r="AM264" s="10">
        <v>-2.100002765655518</v>
      </c>
      <c r="AN264" s="10">
        <v>-3.0550003051757808</v>
      </c>
      <c r="AO264" s="10">
        <v>0.74999332427978516</v>
      </c>
      <c r="AP264" s="10">
        <v>3.9934904715188679E-2</v>
      </c>
      <c r="AQ264" s="10">
        <v>-0.63609028408153634</v>
      </c>
      <c r="AR264" s="10">
        <v>-0.31076470313427951</v>
      </c>
      <c r="AS264" s="10">
        <v>-0.16850208494846311</v>
      </c>
      <c r="AT264" s="10">
        <v>-0.41550540491721583</v>
      </c>
    </row>
    <row r="265" spans="1:47" s="3" customFormat="1">
      <c r="A265" s="24">
        <v>43622</v>
      </c>
      <c r="B265" s="9">
        <v>0.2000004053115845</v>
      </c>
      <c r="C265" s="9">
        <v>1.2299984693527219</v>
      </c>
      <c r="D265" s="9">
        <v>1.7699986696243291</v>
      </c>
      <c r="E265" s="9">
        <v>1.549997925758362</v>
      </c>
      <c r="F265" s="9">
        <v>2.6800006628036499</v>
      </c>
      <c r="G265" s="9">
        <v>2.8849989175796509</v>
      </c>
      <c r="H265" s="9">
        <v>3.00000011920929</v>
      </c>
      <c r="I265" s="9">
        <v>2.910000085830688</v>
      </c>
      <c r="J265" s="9">
        <v>3.0099987983703609</v>
      </c>
      <c r="K265" s="9">
        <v>2.8400003910064702</v>
      </c>
      <c r="L265" s="9">
        <v>2.5000005960464482</v>
      </c>
      <c r="M265" s="9">
        <v>2.299999818205833</v>
      </c>
      <c r="N265" s="9">
        <v>1.9499998539686201</v>
      </c>
      <c r="O265" s="9">
        <v>1.779999583959579</v>
      </c>
      <c r="P265" s="9">
        <v>0.99999904632568359</v>
      </c>
      <c r="Q265" s="9">
        <v>0.4999995231628418</v>
      </c>
      <c r="R265" s="9">
        <v>0.29999613761901861</v>
      </c>
      <c r="S265" s="9">
        <v>0.59999823570251465</v>
      </c>
      <c r="T265" s="9">
        <v>1.8999993801116939</v>
      </c>
      <c r="U265" s="9">
        <v>2.4500012397766109</v>
      </c>
      <c r="V265" s="9">
        <v>2.5499999523162842</v>
      </c>
      <c r="W265" s="9">
        <v>2.7999997138977051</v>
      </c>
      <c r="X265" s="9">
        <v>3.049999475479126</v>
      </c>
      <c r="Y265" s="9">
        <v>2.8050005435943599</v>
      </c>
      <c r="Z265" s="9">
        <v>2.494999766349792</v>
      </c>
      <c r="AA265" s="9">
        <v>1.9950002431869509</v>
      </c>
      <c r="AB265" s="9">
        <v>2.1050006151199341</v>
      </c>
      <c r="AC265" s="9">
        <v>1.650001108646393</v>
      </c>
      <c r="AD265" s="9">
        <v>1.0200000368058679</v>
      </c>
      <c r="AE265" s="9">
        <v>0.1200005412101746</v>
      </c>
      <c r="AF265" s="9">
        <v>-0.29999911785125732</v>
      </c>
      <c r="AG265" s="9">
        <v>4.2999982833862296</v>
      </c>
      <c r="AH265" s="9">
        <v>2.359998226165771</v>
      </c>
      <c r="AI265" s="9">
        <v>2.20000147819519</v>
      </c>
      <c r="AJ265" s="9">
        <v>4.9000024795532227</v>
      </c>
      <c r="AK265" s="9">
        <v>2.6999995112419128</v>
      </c>
      <c r="AL265" s="9">
        <v>2.785000205039978</v>
      </c>
      <c r="AM265" s="10">
        <v>2.1499991416931148</v>
      </c>
      <c r="AN265" s="10">
        <v>2.1049998700618739</v>
      </c>
      <c r="AO265" s="10">
        <v>7.2999954223632813</v>
      </c>
      <c r="AP265" s="10">
        <v>-0.5902570253255135</v>
      </c>
      <c r="AQ265" s="10">
        <v>-1.072582678786826</v>
      </c>
      <c r="AR265" s="10">
        <v>0.2046012327252586</v>
      </c>
      <c r="AS265" s="10">
        <v>0.19201271361162789</v>
      </c>
      <c r="AT265" s="10">
        <v>0.25884065962671338</v>
      </c>
    </row>
    <row r="266" spans="1:47">
      <c r="A266" s="24">
        <v>43671</v>
      </c>
      <c r="B266" s="20">
        <v>1.9999979999999999</v>
      </c>
      <c r="C266" s="20">
        <v>4.140002</v>
      </c>
      <c r="D266" s="20">
        <v>2.75</v>
      </c>
      <c r="E266" s="20">
        <v>2.19</v>
      </c>
      <c r="F266" s="20">
        <v>2.0049990000000002</v>
      </c>
      <c r="G266" s="20">
        <v>1.905</v>
      </c>
      <c r="H266" s="20">
        <v>2.0999970000000001</v>
      </c>
      <c r="I266" s="20">
        <v>2.0400049999999998</v>
      </c>
      <c r="J266" s="20">
        <v>2.3099989999999999</v>
      </c>
      <c r="K266" s="20">
        <v>2.5299999999999998</v>
      </c>
      <c r="L266" s="20">
        <v>2.71</v>
      </c>
      <c r="M266" s="20">
        <v>2.9700009999999999</v>
      </c>
      <c r="N266" s="20">
        <v>3.320001</v>
      </c>
      <c r="O266" s="20">
        <v>3.1099990000000002</v>
      </c>
      <c r="P266" s="20">
        <v>3</v>
      </c>
      <c r="Q266" s="20">
        <v>3.8000020000000001</v>
      </c>
      <c r="R266" s="20">
        <v>2.2000009999999999</v>
      </c>
      <c r="S266" s="20">
        <v>1.5999969999999999</v>
      </c>
      <c r="T266" s="20">
        <v>2.5000040000000001</v>
      </c>
      <c r="U266" s="20">
        <v>2.599996</v>
      </c>
      <c r="V266" s="20">
        <v>2.62</v>
      </c>
      <c r="W266" s="20">
        <v>2.6850040000000002</v>
      </c>
      <c r="X266" s="20">
        <v>2.9349980000000002</v>
      </c>
      <c r="Y266" s="20">
        <v>3.109998</v>
      </c>
      <c r="Z266" s="20">
        <v>3.349996</v>
      </c>
      <c r="AA266" s="20">
        <v>3.5799979999999998</v>
      </c>
      <c r="AB266" s="20">
        <v>4.029998</v>
      </c>
      <c r="AC266" s="20">
        <v>3.7</v>
      </c>
      <c r="AD266" s="20">
        <v>4.335</v>
      </c>
      <c r="AE266" s="20">
        <v>5.12</v>
      </c>
      <c r="AF266" s="20">
        <v>5.5500020000000001</v>
      </c>
      <c r="AG266" s="20">
        <v>4.3</v>
      </c>
      <c r="AH266" s="20">
        <v>1.879996</v>
      </c>
      <c r="AI266" s="20">
        <v>1.100004</v>
      </c>
      <c r="AJ266" s="20">
        <v>3.8500009999999998</v>
      </c>
      <c r="AK266" s="20">
        <v>0.30000199999999999</v>
      </c>
      <c r="AL266" s="20">
        <v>3.150004</v>
      </c>
      <c r="AM266" s="20">
        <v>1.899999</v>
      </c>
      <c r="AN266" s="20">
        <v>3.94</v>
      </c>
      <c r="AO266" s="20">
        <v>4.5499919999999996</v>
      </c>
      <c r="AP266" s="20">
        <v>-0.73933000000000004</v>
      </c>
      <c r="AQ266" s="20">
        <v>-0.59794000000000003</v>
      </c>
      <c r="AR266" s="20">
        <v>0.23303399999999999</v>
      </c>
      <c r="AS266" s="20">
        <v>0.29671399999999998</v>
      </c>
      <c r="AT266" s="20">
        <v>0.59609699999999999</v>
      </c>
    </row>
    <row r="267" spans="1:47">
      <c r="A267" s="24">
        <v>43720</v>
      </c>
      <c r="B267" s="20">
        <v>2.8</v>
      </c>
      <c r="C267" s="20">
        <v>4.0949999999999998</v>
      </c>
      <c r="D267" s="20">
        <v>4.1249989999999999</v>
      </c>
      <c r="E267" s="20">
        <v>5.4999979999999997</v>
      </c>
      <c r="F267" s="20">
        <v>6.8850040000000003</v>
      </c>
      <c r="G267" s="20">
        <v>7.8899980000000003</v>
      </c>
      <c r="H267" s="20">
        <v>6.2000039999999998</v>
      </c>
      <c r="I267" s="20">
        <v>6.0999990000000004</v>
      </c>
      <c r="J267" s="20">
        <v>5.3000030000000002</v>
      </c>
      <c r="K267" s="20">
        <v>4.5500040000000004</v>
      </c>
      <c r="L267" s="20">
        <v>4.550001</v>
      </c>
      <c r="M267" s="20">
        <v>3.6500010000000001</v>
      </c>
      <c r="N267" s="20">
        <v>3.6500010000000001</v>
      </c>
      <c r="O267" s="20">
        <v>3.2999990000000001</v>
      </c>
      <c r="P267" s="20">
        <v>2.4</v>
      </c>
      <c r="Q267" s="20">
        <v>1.6</v>
      </c>
      <c r="R267" s="20">
        <v>2.4999980000000002</v>
      </c>
      <c r="S267" s="20">
        <v>2.2000009999999999</v>
      </c>
      <c r="T267" s="20">
        <v>8.9999970000000005</v>
      </c>
      <c r="U267" s="20">
        <v>8.3500029999999992</v>
      </c>
      <c r="V267" s="20">
        <v>7.8449960000000001</v>
      </c>
      <c r="W267" s="20">
        <v>6.8900050000000004</v>
      </c>
      <c r="X267" s="20">
        <v>6.230003</v>
      </c>
      <c r="Y267" s="20">
        <v>5.3199949999999996</v>
      </c>
      <c r="Z267" s="20">
        <v>4.3500009999999998</v>
      </c>
      <c r="AA267" s="20">
        <v>3.45</v>
      </c>
      <c r="AB267" s="20">
        <v>2.5949949999999999</v>
      </c>
      <c r="AC267" s="20">
        <v>2.5499999999999998</v>
      </c>
      <c r="AD267" s="20">
        <v>1.7450000000000001</v>
      </c>
      <c r="AE267" s="20">
        <v>1.385</v>
      </c>
      <c r="AF267" s="20">
        <v>0.5</v>
      </c>
      <c r="AG267" s="20">
        <v>3.95</v>
      </c>
      <c r="AH267" s="20">
        <v>7.9550029999999996</v>
      </c>
      <c r="AI267" s="20">
        <v>-1.1000000000000001</v>
      </c>
      <c r="AJ267" s="20">
        <v>-9.75</v>
      </c>
      <c r="AK267" s="20">
        <v>-2.4500000000000002</v>
      </c>
      <c r="AL267" s="20">
        <v>5.4199989999999998</v>
      </c>
      <c r="AM267" s="20">
        <v>-6.15</v>
      </c>
      <c r="AN267" s="20">
        <v>0.95</v>
      </c>
      <c r="AO267" s="20">
        <v>-13.95</v>
      </c>
      <c r="AP267" s="20">
        <v>4.2317E-2</v>
      </c>
      <c r="AQ267" s="20">
        <v>-0.67362999999999995</v>
      </c>
      <c r="AR267" s="20">
        <v>9.0720000000000002E-3</v>
      </c>
      <c r="AS267" s="20">
        <v>-7.8259999999999996E-2</v>
      </c>
      <c r="AT267" s="20">
        <v>-7.5719999999999996E-2</v>
      </c>
    </row>
    <row r="268" spans="1:47">
      <c r="A268" s="24">
        <v>43762</v>
      </c>
      <c r="B268" s="20">
        <v>0</v>
      </c>
      <c r="C268" s="20">
        <v>4.0001000000000002E-2</v>
      </c>
      <c r="D268" s="20">
        <v>7.0000000000000007E-2</v>
      </c>
      <c r="E268" s="20">
        <v>7.0000000000000007E-2</v>
      </c>
      <c r="F268" s="20">
        <v>0.13000100000000001</v>
      </c>
      <c r="G268" s="20">
        <v>0.24499899999999999</v>
      </c>
      <c r="H268" s="20">
        <v>1.299998</v>
      </c>
      <c r="I268" s="20">
        <v>-0.2</v>
      </c>
      <c r="J268" s="20">
        <v>-0.5</v>
      </c>
      <c r="K268" s="20">
        <v>-0.6</v>
      </c>
      <c r="L268" s="20">
        <v>-0.7</v>
      </c>
      <c r="M268" s="20">
        <v>-0.8</v>
      </c>
      <c r="N268" s="20">
        <v>-0.95</v>
      </c>
      <c r="O268" s="20">
        <v>-0.9</v>
      </c>
      <c r="P268" s="20">
        <v>-1</v>
      </c>
      <c r="Q268" s="20">
        <v>-0.7</v>
      </c>
      <c r="R268" s="20">
        <v>0</v>
      </c>
      <c r="S268" s="20">
        <v>9.9999000000000005E-2</v>
      </c>
      <c r="T268" s="20">
        <v>-0.25</v>
      </c>
      <c r="U268" s="20">
        <v>0</v>
      </c>
      <c r="V268" s="20">
        <v>-0.11</v>
      </c>
      <c r="W268" s="20">
        <v>-0.42499999999999999</v>
      </c>
      <c r="X268" s="20">
        <v>-0.53500000000000003</v>
      </c>
      <c r="Y268" s="20">
        <v>-0.67</v>
      </c>
      <c r="Z268" s="20">
        <v>-0.9</v>
      </c>
      <c r="AA268" s="20">
        <v>-1.1000000000000001</v>
      </c>
      <c r="AB268" s="20">
        <v>-1.3</v>
      </c>
      <c r="AC268" s="20">
        <v>-1.25</v>
      </c>
      <c r="AD268" s="20">
        <v>-1.2450000000000001</v>
      </c>
      <c r="AE268" s="20">
        <v>-1.355</v>
      </c>
      <c r="AF268" s="20">
        <v>-1.3</v>
      </c>
      <c r="AG268" s="20">
        <v>-0.9</v>
      </c>
      <c r="AH268" s="20">
        <v>9.5004000000000005E-2</v>
      </c>
      <c r="AI268" s="20">
        <v>-0.3</v>
      </c>
      <c r="AJ268" s="20">
        <v>-1.7</v>
      </c>
      <c r="AK268" s="20">
        <v>-0.5</v>
      </c>
      <c r="AL268" s="20">
        <v>-0.745</v>
      </c>
      <c r="AM268" s="20">
        <v>-1.1000000000000001</v>
      </c>
      <c r="AN268" s="20">
        <v>-1.4</v>
      </c>
      <c r="AO268" s="20">
        <v>-2.15</v>
      </c>
      <c r="AP268" s="20">
        <v>-0.22370999999999999</v>
      </c>
      <c r="AQ268" s="20">
        <v>-0.30902000000000002</v>
      </c>
      <c r="AR268" s="20">
        <v>-3.5950000000000003E-2</v>
      </c>
      <c r="AS268" s="20">
        <v>0.10423</v>
      </c>
      <c r="AT268" s="20">
        <v>-9.5170000000000005E-2</v>
      </c>
    </row>
    <row r="269" spans="1:47">
      <c r="A269" s="24">
        <v>43811</v>
      </c>
      <c r="B269" s="20">
        <v>0.5</v>
      </c>
      <c r="C269" s="20">
        <v>0.154999</v>
      </c>
      <c r="D269" s="20">
        <v>-0.18</v>
      </c>
      <c r="E269" s="20">
        <v>0.150001</v>
      </c>
      <c r="F269" s="20">
        <v>0.13000100000000001</v>
      </c>
      <c r="G269" s="20">
        <v>0.29999900000000002</v>
      </c>
      <c r="H269" s="20">
        <v>0.45</v>
      </c>
      <c r="I269" s="20">
        <v>0.85000100000000001</v>
      </c>
      <c r="J269" s="20">
        <v>1.6</v>
      </c>
      <c r="K269" s="20">
        <v>1.799998</v>
      </c>
      <c r="L269" s="20">
        <v>2.0499999999999998</v>
      </c>
      <c r="M269" s="20">
        <v>2.0499999999999998</v>
      </c>
      <c r="N269" s="20">
        <v>2.1500010000000001</v>
      </c>
      <c r="O269" s="20">
        <v>2.2999990000000001</v>
      </c>
      <c r="P269" s="20">
        <v>2.4</v>
      </c>
      <c r="Q269" s="20">
        <v>2.5000010000000001</v>
      </c>
      <c r="R269" s="20">
        <v>0</v>
      </c>
      <c r="S269" s="20">
        <v>-0.2</v>
      </c>
      <c r="T269" s="20">
        <v>0.9</v>
      </c>
      <c r="U269" s="20">
        <v>0.86</v>
      </c>
      <c r="V269" s="20">
        <v>1.2800039999999999</v>
      </c>
      <c r="W269" s="20">
        <v>1.694995</v>
      </c>
      <c r="X269" s="20">
        <v>2.2999999999999998</v>
      </c>
      <c r="Y269" s="20">
        <v>2.5299969999999998</v>
      </c>
      <c r="Z269" s="20">
        <v>2.75</v>
      </c>
      <c r="AA269" s="20">
        <v>2.8100010000000002</v>
      </c>
      <c r="AB269" s="20">
        <v>2.9500009999999999</v>
      </c>
      <c r="AC269" s="20">
        <v>3</v>
      </c>
      <c r="AD269" s="20">
        <v>3.1349999999999998</v>
      </c>
      <c r="AE269" s="20">
        <v>3.145</v>
      </c>
      <c r="AF269" s="20">
        <v>2.6499990000000002</v>
      </c>
      <c r="AG269" s="20">
        <v>0.65</v>
      </c>
      <c r="AH269" s="20">
        <v>0.55500300000000002</v>
      </c>
      <c r="AI269" s="20">
        <v>0.150001</v>
      </c>
      <c r="AJ269" s="20">
        <v>2.7000009999999999</v>
      </c>
      <c r="AK269" s="20">
        <v>1.7</v>
      </c>
      <c r="AL269" s="20">
        <v>2.1549999999999998</v>
      </c>
      <c r="AM269" s="20">
        <v>3.0499990000000001</v>
      </c>
      <c r="AN269" s="20">
        <v>2.85</v>
      </c>
      <c r="AO269" s="20">
        <v>3.6499980000000001</v>
      </c>
      <c r="AP269" s="20">
        <v>0.33289999999999997</v>
      </c>
      <c r="AQ269" s="20">
        <v>1.5231969999999999</v>
      </c>
      <c r="AR269" s="20">
        <v>1.7964000000000001E-2</v>
      </c>
      <c r="AS269" s="20">
        <v>4.1382000000000002E-2</v>
      </c>
      <c r="AT269" s="20">
        <v>0.21884999999999999</v>
      </c>
    </row>
    <row r="270" spans="1:47">
      <c r="A270" s="24">
        <v>43853</v>
      </c>
      <c r="B270" s="20">
        <v>0</v>
      </c>
      <c r="C270" s="20">
        <v>2.4998188018798832E-2</v>
      </c>
      <c r="D270" s="20">
        <v>0.97000002861022949</v>
      </c>
      <c r="E270" s="20">
        <v>0.90000033378601074</v>
      </c>
      <c r="F270" s="20">
        <v>-0.51000118255615234</v>
      </c>
      <c r="G270" s="20">
        <v>-1.04999840259552</v>
      </c>
      <c r="H270" s="20">
        <v>-1.399999856948853</v>
      </c>
      <c r="I270" s="20">
        <v>-1.9000023603439331</v>
      </c>
      <c r="J270" s="20">
        <v>-2.150002121925354</v>
      </c>
      <c r="K270" s="20">
        <v>-2.2500008344650269</v>
      </c>
      <c r="L270" s="20">
        <v>-2.3499980568885799</v>
      </c>
      <c r="M270" s="20">
        <v>-2.4999991059303279</v>
      </c>
      <c r="N270" s="20">
        <v>-2.650000154972076</v>
      </c>
      <c r="O270" s="20">
        <v>-2.7999997138977051</v>
      </c>
      <c r="P270" s="20">
        <v>-2.7999997138977051</v>
      </c>
      <c r="Q270" s="20">
        <v>-2.499997615814209</v>
      </c>
      <c r="R270" s="20">
        <v>0</v>
      </c>
      <c r="S270" s="20">
        <v>-9.9998712539672852E-2</v>
      </c>
      <c r="T270" s="20">
        <v>-0.54999589920043945</v>
      </c>
      <c r="U270" s="20">
        <v>-1.3500034809112551</v>
      </c>
      <c r="V270" s="20">
        <v>-1.829999685287476</v>
      </c>
      <c r="W270" s="20">
        <v>-2.154999971389771</v>
      </c>
      <c r="X270" s="20">
        <v>-2.3999989032745361</v>
      </c>
      <c r="Y270" s="20">
        <v>-2.5699973106384282</v>
      </c>
      <c r="Z270" s="20">
        <v>-2.699998021125793</v>
      </c>
      <c r="AA270" s="20">
        <v>-2.785000205039978</v>
      </c>
      <c r="AB270" s="20">
        <v>-2.9000014066696171</v>
      </c>
      <c r="AC270" s="20">
        <v>-2.9500007629394531</v>
      </c>
      <c r="AD270" s="20">
        <v>-2.815000712871552</v>
      </c>
      <c r="AE270" s="20">
        <v>-2.6349999941885471</v>
      </c>
      <c r="AF270" s="20">
        <v>-2.599999308586121</v>
      </c>
      <c r="AG270" s="20">
        <v>-1.9499998539686201</v>
      </c>
      <c r="AH270" s="20">
        <v>-0.97000002861022949</v>
      </c>
      <c r="AI270" s="20">
        <v>-0.40000081062316889</v>
      </c>
      <c r="AJ270" s="20">
        <v>-2.100002765655518</v>
      </c>
      <c r="AK270" s="20">
        <v>-1.5500001609325409</v>
      </c>
      <c r="AL270" s="20">
        <v>-2.4399995803833008</v>
      </c>
      <c r="AM270" s="20">
        <v>-2.0999997854232788</v>
      </c>
      <c r="AN270" s="20">
        <v>-2.9999999329447751</v>
      </c>
      <c r="AO270" s="20">
        <v>-1.7000079154968259</v>
      </c>
      <c r="AP270" s="20">
        <v>-0.47057745707856918</v>
      </c>
      <c r="AQ270" s="20">
        <v>-1.6350872736031969</v>
      </c>
      <c r="AR270" s="20">
        <v>-0.1985746216583803</v>
      </c>
      <c r="AS270" s="20">
        <v>-0.1243665346653378</v>
      </c>
      <c r="AT270" s="20">
        <v>-0.36685162114071801</v>
      </c>
    </row>
    <row r="271" spans="1:47">
      <c r="A271" s="24">
        <v>43902</v>
      </c>
      <c r="B271" s="20">
        <v>7.5000017881393433</v>
      </c>
      <c r="C271" s="20">
        <v>10.569998621940609</v>
      </c>
      <c r="D271" s="20">
        <v>10.350000858306879</v>
      </c>
      <c r="E271" s="20">
        <v>8.6050033569335938</v>
      </c>
      <c r="F271" s="20">
        <v>7.714998722076416</v>
      </c>
      <c r="G271" s="20">
        <v>6.5600037574768066</v>
      </c>
      <c r="H271" s="20">
        <v>3.8000047206878662</v>
      </c>
      <c r="I271" s="20">
        <v>4.4000029563903809</v>
      </c>
      <c r="J271" s="20">
        <v>3.5499989986419682</v>
      </c>
      <c r="K271" s="20">
        <v>2.5999963283538818</v>
      </c>
      <c r="L271" s="20">
        <v>1.8499970436096189</v>
      </c>
      <c r="M271" s="20">
        <v>0.99999904632568359</v>
      </c>
      <c r="N271" s="20">
        <v>1.1499971151351931</v>
      </c>
      <c r="O271" s="20">
        <v>-0.29999911785125732</v>
      </c>
      <c r="P271" s="20">
        <v>-2.599999308586121</v>
      </c>
      <c r="Q271" s="20">
        <v>-0.39999783039093018</v>
      </c>
      <c r="R271" s="20">
        <v>6.8999946117401123</v>
      </c>
      <c r="S271" s="20">
        <v>4.7999978065490723</v>
      </c>
      <c r="T271" s="20">
        <v>3.8500010967254639</v>
      </c>
      <c r="U271" s="20">
        <v>3.600001335144043</v>
      </c>
      <c r="V271" s="20">
        <v>3.8200020790100102</v>
      </c>
      <c r="W271" s="20">
        <v>2.230000495910645</v>
      </c>
      <c r="X271" s="20">
        <v>1.6999959945678711</v>
      </c>
      <c r="Y271" s="20">
        <v>1.4949977397918699</v>
      </c>
      <c r="Z271" s="20">
        <v>0.65000057220458984</v>
      </c>
      <c r="AA271" s="20">
        <v>9.9998712539672852E-2</v>
      </c>
      <c r="AB271" s="20">
        <v>-0.40000081062316889</v>
      </c>
      <c r="AC271" s="20">
        <v>-0.20000338554382319</v>
      </c>
      <c r="AD271" s="20">
        <v>-0.88499784469604492</v>
      </c>
      <c r="AE271" s="20">
        <v>-1.525002717971802</v>
      </c>
      <c r="AF271" s="20">
        <v>-1.550000905990601</v>
      </c>
      <c r="AG271" s="20">
        <v>33.799999952316277</v>
      </c>
      <c r="AH271" s="20">
        <v>11.599999666213989</v>
      </c>
      <c r="AI271" s="20">
        <v>1.1999994516372681</v>
      </c>
      <c r="AJ271" s="20">
        <v>43.999993801116943</v>
      </c>
      <c r="AK271" s="20">
        <v>14.099999330937861</v>
      </c>
      <c r="AL271" s="20">
        <v>14.980000257492071</v>
      </c>
      <c r="AM271" s="20">
        <v>16.74999892711639</v>
      </c>
      <c r="AN271" s="20">
        <v>14.50000107288361</v>
      </c>
      <c r="AO271" s="20">
        <v>45.599997043609619</v>
      </c>
      <c r="AP271" s="20">
        <v>-3.9846747071505821</v>
      </c>
      <c r="AQ271" s="20">
        <v>-8.2366124170319743</v>
      </c>
      <c r="AR271" s="20">
        <v>-0.590238012232007</v>
      </c>
      <c r="AS271" s="20">
        <v>-0.22613919948414191</v>
      </c>
      <c r="AT271" s="20">
        <v>0.57755014286211548</v>
      </c>
      <c r="AU271" s="19"/>
    </row>
    <row r="272" spans="1:47">
      <c r="A272" s="24">
        <v>43951</v>
      </c>
      <c r="B272" s="20">
        <v>0.69999992847442627</v>
      </c>
      <c r="C272" s="20">
        <v>1.6449987888336179</v>
      </c>
      <c r="D272" s="20">
        <v>1.3500005006790159</v>
      </c>
      <c r="E272" s="20">
        <v>1.1500000953674321</v>
      </c>
      <c r="F272" s="20">
        <v>0.6099998950958252</v>
      </c>
      <c r="G272" s="20">
        <v>-0.86500048637390137</v>
      </c>
      <c r="H272" s="20">
        <v>-1.399999856948853</v>
      </c>
      <c r="I272" s="20">
        <v>-2.350002527236938</v>
      </c>
      <c r="J272" s="20">
        <v>-2.9499977827072139</v>
      </c>
      <c r="K272" s="20">
        <v>-2.649998664855957</v>
      </c>
      <c r="L272" s="20">
        <v>-2.7500003576278691</v>
      </c>
      <c r="M272" s="20">
        <v>-2.3999989032745361</v>
      </c>
      <c r="N272" s="20">
        <v>-2.3000001907348628</v>
      </c>
      <c r="O272" s="20">
        <v>-2.20000147819519</v>
      </c>
      <c r="P272" s="20">
        <v>-3.00000011920929</v>
      </c>
      <c r="Q272" s="20">
        <v>-1.900000125169754</v>
      </c>
      <c r="R272" s="20">
        <v>0.29999613761901861</v>
      </c>
      <c r="S272" s="20">
        <v>0</v>
      </c>
      <c r="T272" s="20">
        <v>2.5499999523162842</v>
      </c>
      <c r="U272" s="20">
        <v>-1.600003242492676</v>
      </c>
      <c r="V272" s="20">
        <v>-1.81499719619751</v>
      </c>
      <c r="W272" s="20">
        <v>-4.1099965572357178</v>
      </c>
      <c r="X272" s="20">
        <v>-3.4000039100646968</v>
      </c>
      <c r="Y272" s="20">
        <v>-3.285002708435059</v>
      </c>
      <c r="Z272" s="20">
        <v>-2.8500020503997798</v>
      </c>
      <c r="AA272" s="20">
        <v>-2.0200014114379878</v>
      </c>
      <c r="AB272" s="20">
        <v>-2.6999950408935551</v>
      </c>
      <c r="AC272" s="20">
        <v>-2.5999963283538818</v>
      </c>
      <c r="AD272" s="20">
        <v>-2.8149992227554321</v>
      </c>
      <c r="AE272" s="20">
        <v>-2.4100005626678471</v>
      </c>
      <c r="AF272" s="20">
        <v>-2.0999997854232788</v>
      </c>
      <c r="AG272" s="20">
        <v>-6.6000044345855713</v>
      </c>
      <c r="AH272" s="20">
        <v>-1.87000036239624</v>
      </c>
      <c r="AI272" s="20">
        <v>0.4999995231628418</v>
      </c>
      <c r="AJ272" s="20">
        <v>-3.9499998092651372</v>
      </c>
      <c r="AK272" s="20">
        <v>-4.3000005185604104</v>
      </c>
      <c r="AL272" s="20">
        <v>-3.200000524520874</v>
      </c>
      <c r="AM272" s="20">
        <v>-0.99999904632568359</v>
      </c>
      <c r="AN272" s="20">
        <v>-0.60000047087669373</v>
      </c>
      <c r="AO272" s="20">
        <v>2.499997615814209</v>
      </c>
      <c r="AP272" s="20">
        <v>-1.1385433664615969</v>
      </c>
      <c r="AQ272" s="20">
        <v>-2.4888590292863282</v>
      </c>
      <c r="AR272" s="20">
        <v>-0.24853615591955011</v>
      </c>
      <c r="AS272" s="20">
        <v>-7.4825298777425608E-2</v>
      </c>
      <c r="AT272" s="20">
        <v>-0.22458516410708279</v>
      </c>
    </row>
    <row r="273" spans="1:46">
      <c r="A273" s="24">
        <v>43986</v>
      </c>
      <c r="B273" s="20">
        <v>0</v>
      </c>
      <c r="C273" s="20">
        <v>9.9986791610717773E-3</v>
      </c>
      <c r="D273" s="20">
        <v>0.48000216484069819</v>
      </c>
      <c r="E273" s="20">
        <v>0.27000010013580322</v>
      </c>
      <c r="F273" s="20">
        <v>4.4998526573181152E-2</v>
      </c>
      <c r="G273" s="20">
        <v>-0.43500065803527832</v>
      </c>
      <c r="H273" s="20">
        <v>-0.90000033378601074</v>
      </c>
      <c r="I273" s="20">
        <v>0.59999823570251465</v>
      </c>
      <c r="J273" s="20">
        <v>0.4999995231628418</v>
      </c>
      <c r="K273" s="20">
        <v>0.84999799728393555</v>
      </c>
      <c r="L273" s="20">
        <v>1.1999994516372681</v>
      </c>
      <c r="M273" s="20">
        <v>1.6999989748001101</v>
      </c>
      <c r="N273" s="20">
        <v>2.7000010013580318</v>
      </c>
      <c r="O273" s="20">
        <v>2.7999997138977051</v>
      </c>
      <c r="P273" s="20">
        <v>4.6999998856335878</v>
      </c>
      <c r="Q273" s="20">
        <v>5.4000001400709152</v>
      </c>
      <c r="R273" s="20">
        <v>0</v>
      </c>
      <c r="S273" s="20">
        <v>0</v>
      </c>
      <c r="T273" s="20">
        <v>-0.40000081062316889</v>
      </c>
      <c r="U273" s="20">
        <v>0.90000033378601074</v>
      </c>
      <c r="V273" s="20">
        <v>1.4249980449676509</v>
      </c>
      <c r="W273" s="20">
        <v>1.31000280380249</v>
      </c>
      <c r="X273" s="20">
        <v>1.3000011444091799</v>
      </c>
      <c r="Y273" s="20">
        <v>1.7899990081787109</v>
      </c>
      <c r="Z273" s="20">
        <v>2.9499977827072139</v>
      </c>
      <c r="AA273" s="20">
        <v>3.1049996614456181</v>
      </c>
      <c r="AB273" s="20">
        <v>3.4000009298324581</v>
      </c>
      <c r="AC273" s="20">
        <v>3.3499985933303829</v>
      </c>
      <c r="AD273" s="20">
        <v>5.350000411272049</v>
      </c>
      <c r="AE273" s="20">
        <v>5.7800001930445433</v>
      </c>
      <c r="AF273" s="20">
        <v>6.7000009119510651</v>
      </c>
      <c r="AG273" s="20">
        <v>-20.349998772144321</v>
      </c>
      <c r="AH273" s="20">
        <v>-0.18000006675720209</v>
      </c>
      <c r="AI273" s="20">
        <v>-0.79999864101409912</v>
      </c>
      <c r="AJ273" s="20">
        <v>-20.999997854232792</v>
      </c>
      <c r="AK273" s="20">
        <v>-6.2999993562698364</v>
      </c>
      <c r="AL273" s="20">
        <v>-2.6050001382827759</v>
      </c>
      <c r="AM273" s="20">
        <v>-8.2000017166137695</v>
      </c>
      <c r="AN273" s="20">
        <v>-2.100000018253922</v>
      </c>
      <c r="AO273" s="20">
        <v>-19.550001621246341</v>
      </c>
      <c r="AP273" s="20">
        <v>2.2742199930547709E-2</v>
      </c>
      <c r="AQ273" s="20">
        <v>1.395293379480478</v>
      </c>
      <c r="AR273" s="20">
        <v>0.56097139028912357</v>
      </c>
      <c r="AS273" s="20">
        <v>0.48015258602931571</v>
      </c>
      <c r="AT273" s="20">
        <v>0.42155248994468758</v>
      </c>
    </row>
    <row r="274" spans="1:46">
      <c r="A274" s="24">
        <v>44028</v>
      </c>
      <c r="B274" s="20">
        <v>0</v>
      </c>
      <c r="C274" s="20">
        <v>-0.31499862670898438</v>
      </c>
      <c r="D274" s="20">
        <v>-0.2000004053115845</v>
      </c>
      <c r="E274" s="20">
        <v>-0.3300011157989502</v>
      </c>
      <c r="F274" s="20">
        <v>-0.34500062465667719</v>
      </c>
      <c r="G274" s="20">
        <v>-0.56500434875488281</v>
      </c>
      <c r="H274" s="20">
        <v>-0.29999613761901861</v>
      </c>
      <c r="I274" s="20">
        <v>-0.4999995231628418</v>
      </c>
      <c r="J274" s="20">
        <v>-0.60000121593475342</v>
      </c>
      <c r="K274" s="20">
        <v>-0.69999992847442627</v>
      </c>
      <c r="L274" s="20">
        <v>-0.59999823570251465</v>
      </c>
      <c r="M274" s="20">
        <v>-0.65000057220458984</v>
      </c>
      <c r="N274" s="20">
        <v>-0.69999992847442627</v>
      </c>
      <c r="O274" s="20">
        <v>-0.59999823570251465</v>
      </c>
      <c r="P274" s="20">
        <v>-0.59999972581863403</v>
      </c>
      <c r="Q274" s="20">
        <v>-0.4999995231628418</v>
      </c>
      <c r="R274" s="20">
        <v>-1.2999951839447019</v>
      </c>
      <c r="S274" s="20">
        <v>-9.9998712539672852E-2</v>
      </c>
      <c r="T274" s="20">
        <v>-9.9998712539672852E-2</v>
      </c>
      <c r="U274" s="20">
        <v>-0.6999969482421875</v>
      </c>
      <c r="V274" s="20">
        <v>-0.65500140190124512</v>
      </c>
      <c r="W274" s="20">
        <v>-0.54499506950378418</v>
      </c>
      <c r="X274" s="20">
        <v>-1.1999964714050291</v>
      </c>
      <c r="Y274" s="20">
        <v>-1.099997758865356</v>
      </c>
      <c r="Z274" s="20">
        <v>-1.049995422363281</v>
      </c>
      <c r="AA274" s="20">
        <v>-1.050001382827759</v>
      </c>
      <c r="AB274" s="20">
        <v>-0.99999904632568359</v>
      </c>
      <c r="AC274" s="20">
        <v>-0.99999904632568359</v>
      </c>
      <c r="AD274" s="20">
        <v>-0.54999887943267822</v>
      </c>
      <c r="AE274" s="20">
        <v>-0.66500008106231689</v>
      </c>
      <c r="AF274" s="20">
        <v>-0.39999987930059427</v>
      </c>
      <c r="AG274" s="20">
        <v>-2.9000002890825272</v>
      </c>
      <c r="AH274" s="20">
        <v>-1.100003719329834</v>
      </c>
      <c r="AI274" s="20">
        <v>-0.15000104904174799</v>
      </c>
      <c r="AJ274" s="20">
        <v>-3.5499989986419682</v>
      </c>
      <c r="AK274" s="20">
        <v>-1.1500000953674321</v>
      </c>
      <c r="AL274" s="20">
        <v>-2.1149992942810059</v>
      </c>
      <c r="AM274" s="20">
        <v>-1.7500013113021851</v>
      </c>
      <c r="AN274" s="20">
        <v>-1.3349995017051699</v>
      </c>
      <c r="AO274" s="20">
        <v>-3.600001335144043</v>
      </c>
      <c r="AP274" s="20">
        <v>0.26827507319602262</v>
      </c>
      <c r="AQ274" s="20">
        <v>0.1944175444580587</v>
      </c>
      <c r="AR274" s="20">
        <v>0.2189759526966123</v>
      </c>
      <c r="AS274" s="20">
        <v>-0.1100459123220959</v>
      </c>
      <c r="AT274" s="20">
        <v>0.21669316276007319</v>
      </c>
    </row>
    <row r="275" spans="1:46">
      <c r="A275" s="24">
        <v>44084</v>
      </c>
      <c r="B275" s="20">
        <v>0</v>
      </c>
      <c r="C275" s="20">
        <v>1.399999856948853</v>
      </c>
      <c r="D275" s="20">
        <v>0.99999904632568359</v>
      </c>
      <c r="E275" s="20">
        <v>0.10000169277191159</v>
      </c>
      <c r="F275" s="20">
        <v>0.30000209808349609</v>
      </c>
      <c r="G275" s="20">
        <v>-0.2499997615814209</v>
      </c>
      <c r="H275" s="20">
        <v>0.20000338554382319</v>
      </c>
      <c r="I275" s="20">
        <v>0.20000338554382319</v>
      </c>
      <c r="J275" s="20">
        <v>0.29999911785125732</v>
      </c>
      <c r="K275" s="20">
        <v>0.40000081062316889</v>
      </c>
      <c r="L275" s="20">
        <v>0.29999911785125732</v>
      </c>
      <c r="M275" s="20">
        <v>0.2000004053115845</v>
      </c>
      <c r="N275" s="20">
        <v>0.2000004053115845</v>
      </c>
      <c r="O275" s="20">
        <v>0.29999911785125732</v>
      </c>
      <c r="P275" s="20">
        <v>0.29999986290931702</v>
      </c>
      <c r="Q275" s="20">
        <v>0.40000006556510931</v>
      </c>
      <c r="R275" s="20">
        <v>0.1999974250793457</v>
      </c>
      <c r="S275" s="20">
        <v>-0.1000046730041504</v>
      </c>
      <c r="T275" s="20">
        <v>0</v>
      </c>
      <c r="U275" s="20">
        <v>-9.9998712539672852E-2</v>
      </c>
      <c r="V275" s="20">
        <v>0.15499591827392581</v>
      </c>
      <c r="W275" s="20">
        <v>0.2299964427947998</v>
      </c>
      <c r="X275" s="20">
        <v>0.40000081062316889</v>
      </c>
      <c r="Y275" s="20">
        <v>0.30000209808349609</v>
      </c>
      <c r="Z275" s="20">
        <v>0.29999613761901861</v>
      </c>
      <c r="AA275" s="20">
        <v>0.34999847412109381</v>
      </c>
      <c r="AB275" s="20">
        <v>0.4499971866607666</v>
      </c>
      <c r="AC275" s="20">
        <v>0.54999887943267822</v>
      </c>
      <c r="AD275" s="20">
        <v>0.55000036954879761</v>
      </c>
      <c r="AE275" s="20">
        <v>0.51999986171722412</v>
      </c>
      <c r="AF275" s="20">
        <v>0.5499999737367034</v>
      </c>
      <c r="AG275" s="20">
        <v>0</v>
      </c>
      <c r="AH275" s="20">
        <v>0.30000209808349609</v>
      </c>
      <c r="AI275" s="20">
        <v>0.7499992847442627</v>
      </c>
      <c r="AJ275" s="20">
        <v>-0.29999911785125732</v>
      </c>
      <c r="AK275" s="20">
        <v>1.1999994516372681</v>
      </c>
      <c r="AL275" s="20">
        <v>0.59000253677368164</v>
      </c>
      <c r="AM275" s="20">
        <v>1.449999213218689</v>
      </c>
      <c r="AN275" s="20">
        <v>0.77500045299530029</v>
      </c>
      <c r="AO275" s="20">
        <v>4.9996376037597663E-2</v>
      </c>
      <c r="AP275" s="20">
        <v>0.50510340606919613</v>
      </c>
      <c r="AQ275" s="20">
        <v>1.222529274921591</v>
      </c>
      <c r="AR275" s="20">
        <v>0.51378839098625007</v>
      </c>
      <c r="AS275" s="20">
        <v>0.80834742406072913</v>
      </c>
      <c r="AT275" s="20">
        <v>0.48422449664391459</v>
      </c>
    </row>
    <row r="276" spans="1:46">
      <c r="A276" s="24">
        <v>44133</v>
      </c>
      <c r="B276" s="20">
        <v>0.29999911785125732</v>
      </c>
      <c r="C276" s="20">
        <v>0</v>
      </c>
      <c r="D276" s="20">
        <v>0</v>
      </c>
      <c r="E276" s="20">
        <v>-0.90000033378601074</v>
      </c>
      <c r="F276" s="20">
        <v>-1.099997758865356</v>
      </c>
      <c r="G276" s="20">
        <v>-0.30000209808349609</v>
      </c>
      <c r="H276" s="20">
        <v>1.0000050067901609</v>
      </c>
      <c r="I276" s="20">
        <v>-0.65000057220458984</v>
      </c>
      <c r="J276" s="20">
        <v>-0.65000057220458984</v>
      </c>
      <c r="K276" s="20">
        <v>-0.55000185966491699</v>
      </c>
      <c r="L276" s="20">
        <v>-0.2000004053115845</v>
      </c>
      <c r="M276" s="20">
        <v>4.9999356269836433E-2</v>
      </c>
      <c r="N276" s="20">
        <v>0</v>
      </c>
      <c r="O276" s="20">
        <v>0.10000169277191159</v>
      </c>
      <c r="P276" s="20">
        <v>0.10000020265579219</v>
      </c>
      <c r="Q276" s="20">
        <v>0.30000060796737671</v>
      </c>
      <c r="R276" s="20">
        <v>-0.40000081062316889</v>
      </c>
      <c r="S276" s="20">
        <v>-0.80000162124633789</v>
      </c>
      <c r="T276" s="20">
        <v>-1.399999856948853</v>
      </c>
      <c r="U276" s="20">
        <v>-0.45000314712524409</v>
      </c>
      <c r="V276" s="20">
        <v>-0.27000308036804199</v>
      </c>
      <c r="W276" s="20">
        <v>4.5001506805419922E-2</v>
      </c>
      <c r="X276" s="20">
        <v>4.9996376037597663E-2</v>
      </c>
      <c r="Y276" s="20">
        <v>0.30000209808349609</v>
      </c>
      <c r="Z276" s="20">
        <v>0.45000314712524409</v>
      </c>
      <c r="AA276" s="20">
        <v>0.59999823570251465</v>
      </c>
      <c r="AB276" s="20">
        <v>0.79999566078186035</v>
      </c>
      <c r="AC276" s="20">
        <v>0.84999799728393555</v>
      </c>
      <c r="AD276" s="20">
        <v>0.99999904632568359</v>
      </c>
      <c r="AE276" s="20">
        <v>0.99000036716461182</v>
      </c>
      <c r="AF276" s="20">
        <v>1.049999892711639</v>
      </c>
      <c r="AG276" s="20">
        <v>-2.3499995470047002</v>
      </c>
      <c r="AH276" s="20">
        <v>-0.4999995231628418</v>
      </c>
      <c r="AI276" s="20">
        <v>-0.65000057220458984</v>
      </c>
      <c r="AJ276" s="20">
        <v>-3.2999992370605469</v>
      </c>
      <c r="AK276" s="20">
        <v>-1.100000739097595</v>
      </c>
      <c r="AL276" s="20">
        <v>-0.65500140190124512</v>
      </c>
      <c r="AM276" s="20">
        <v>-0.90000033378601074</v>
      </c>
      <c r="AN276" s="20">
        <v>5.499720573425293E-2</v>
      </c>
      <c r="AO276" s="20">
        <v>-3.1000018119812012</v>
      </c>
      <c r="AP276" s="20">
        <v>1.2937377274945481</v>
      </c>
      <c r="AQ276" s="20">
        <v>2.0540813823520581</v>
      </c>
      <c r="AR276" s="20">
        <v>-0.1196780656518126</v>
      </c>
      <c r="AS276" s="20">
        <v>-0.11615316008668081</v>
      </c>
      <c r="AT276" s="20">
        <v>4.5051752626168451E-2</v>
      </c>
    </row>
    <row r="277" spans="1:46">
      <c r="A277" s="24">
        <v>44175</v>
      </c>
      <c r="B277" s="20">
        <v>0.79999864101409912</v>
      </c>
      <c r="C277" s="20">
        <v>0.90500116348266602</v>
      </c>
      <c r="D277" s="20">
        <v>0.95999836921691895</v>
      </c>
      <c r="E277" s="20">
        <v>1.309999823570251</v>
      </c>
      <c r="F277" s="20">
        <v>1.3599991798400879</v>
      </c>
      <c r="G277" s="20">
        <v>1.3849973678588869</v>
      </c>
      <c r="H277" s="20">
        <v>1.600003242492676</v>
      </c>
      <c r="I277" s="20">
        <v>1.4999985694885249</v>
      </c>
      <c r="J277" s="20">
        <v>1.7000019550323491</v>
      </c>
      <c r="K277" s="20">
        <v>1.8500000238418579</v>
      </c>
      <c r="L277" s="20">
        <v>1.999998092651367</v>
      </c>
      <c r="M277" s="20">
        <v>2.1499991416931148</v>
      </c>
      <c r="N277" s="20">
        <v>2.1499991416931148</v>
      </c>
      <c r="O277" s="20">
        <v>2.3000001907348628</v>
      </c>
      <c r="P277" s="20">
        <v>2.199999988079071</v>
      </c>
      <c r="Q277" s="20">
        <v>2.199999988079071</v>
      </c>
      <c r="R277" s="20">
        <v>0.90000033378601074</v>
      </c>
      <c r="S277" s="20">
        <v>0.90000033378601074</v>
      </c>
      <c r="T277" s="20">
        <v>0.99999904632568359</v>
      </c>
      <c r="U277" s="20">
        <v>1.8999993801116939</v>
      </c>
      <c r="V277" s="20">
        <v>1.6800045967102051</v>
      </c>
      <c r="W277" s="20">
        <v>2.0200014114379878</v>
      </c>
      <c r="X277" s="20">
        <v>2.500003576278687</v>
      </c>
      <c r="Y277" s="20">
        <v>2.649998664855957</v>
      </c>
      <c r="Z277" s="20">
        <v>2.750003337860107</v>
      </c>
      <c r="AA277" s="20">
        <v>2.7000010013580318</v>
      </c>
      <c r="AB277" s="20">
        <v>2.9500007629394531</v>
      </c>
      <c r="AC277" s="20">
        <v>2.8999984264373779</v>
      </c>
      <c r="AD277" s="20">
        <v>3.099998831748962</v>
      </c>
      <c r="AE277" s="20">
        <v>3.294998407363892</v>
      </c>
      <c r="AF277" s="20">
        <v>3.5500004887580872</v>
      </c>
      <c r="AG277" s="20">
        <v>1.249998807907104</v>
      </c>
      <c r="AH277" s="20">
        <v>1.884996891021729</v>
      </c>
      <c r="AI277" s="20">
        <v>1.4999985694885249</v>
      </c>
      <c r="AJ277" s="20">
        <v>2.7999997138977051</v>
      </c>
      <c r="AK277" s="20">
        <v>2.5999963283538818</v>
      </c>
      <c r="AL277" s="20">
        <v>2.5349974632263179</v>
      </c>
      <c r="AM277" s="20">
        <v>3.3000000054016709</v>
      </c>
      <c r="AN277" s="20">
        <v>3.604999184608459</v>
      </c>
      <c r="AO277" s="20">
        <v>4.8500001430511466</v>
      </c>
      <c r="AP277" s="20">
        <v>-0.69322928199397893</v>
      </c>
      <c r="AQ277" s="20">
        <v>-1.6811523209860899</v>
      </c>
      <c r="AR277" s="20">
        <v>0.42112375388134171</v>
      </c>
      <c r="AS277" s="20">
        <v>0.2140475101484407</v>
      </c>
      <c r="AT277" s="20">
        <v>0.22939490440379021</v>
      </c>
    </row>
    <row r="278" spans="1:46">
      <c r="A278" s="24">
        <v>44217</v>
      </c>
      <c r="B278" s="20">
        <v>0</v>
      </c>
      <c r="C278" s="20">
        <v>1.1299997568130491</v>
      </c>
      <c r="D278" s="20">
        <v>0</v>
      </c>
      <c r="E278" s="20">
        <v>-0.1150012016296387</v>
      </c>
      <c r="F278" s="20">
        <v>-0.2449989318847656</v>
      </c>
      <c r="G278" s="20">
        <v>-0.195002555847168</v>
      </c>
      <c r="H278" s="20">
        <v>-0.10000169277191159</v>
      </c>
      <c r="I278" s="20">
        <v>4.9999356269836433E-2</v>
      </c>
      <c r="J278" s="20">
        <v>-4.9999356269836433E-2</v>
      </c>
      <c r="K278" s="20">
        <v>0</v>
      </c>
      <c r="L278" s="20">
        <v>0.15000104904174799</v>
      </c>
      <c r="M278" s="20">
        <v>0.29999911785125732</v>
      </c>
      <c r="N278" s="20">
        <v>0.54999887943267822</v>
      </c>
      <c r="O278" s="20">
        <v>0.59999972581863403</v>
      </c>
      <c r="P278" s="20">
        <v>0.99999997764825821</v>
      </c>
      <c r="Q278" s="20">
        <v>0.90000033378601074</v>
      </c>
      <c r="R278" s="20">
        <v>0.20000338554382319</v>
      </c>
      <c r="S278" s="20">
        <v>0</v>
      </c>
      <c r="T278" s="20">
        <v>-9.9998712539672852E-2</v>
      </c>
      <c r="U278" s="20">
        <v>0.40000081062316889</v>
      </c>
      <c r="V278" s="20">
        <v>0.37000179290771479</v>
      </c>
      <c r="W278" s="20">
        <v>0.44500231742858892</v>
      </c>
      <c r="X278" s="20">
        <v>0.55000185966491699</v>
      </c>
      <c r="Y278" s="20">
        <v>0.65000057220458984</v>
      </c>
      <c r="Z278" s="20">
        <v>0.6999969482421875</v>
      </c>
      <c r="AA278" s="20">
        <v>0.90000033378601074</v>
      </c>
      <c r="AB278" s="20">
        <v>1.100003719329834</v>
      </c>
      <c r="AC278" s="20">
        <v>1.099997758865356</v>
      </c>
      <c r="AD278" s="20">
        <v>1.2999981641769409</v>
      </c>
      <c r="AE278" s="20">
        <v>1.405000686645508</v>
      </c>
      <c r="AF278" s="20">
        <v>1.4499999582767491</v>
      </c>
      <c r="AG278" s="20">
        <v>0.35000145435333252</v>
      </c>
      <c r="AH278" s="20">
        <v>0.20999908447265619</v>
      </c>
      <c r="AI278" s="20">
        <v>0.90000033378601074</v>
      </c>
      <c r="AJ278" s="20">
        <v>1.049999892711639</v>
      </c>
      <c r="AK278" s="20">
        <v>0.15000104904174799</v>
      </c>
      <c r="AL278" s="20">
        <v>0.195002555847168</v>
      </c>
      <c r="AM278" s="20">
        <v>0.45000016689300543</v>
      </c>
      <c r="AN278" s="20">
        <v>0.54499804973602295</v>
      </c>
      <c r="AO278" s="20">
        <v>1.099997758865356</v>
      </c>
      <c r="AP278" s="20">
        <v>-0.34227525296532951</v>
      </c>
      <c r="AQ278" s="20">
        <v>-0.30182210816223082</v>
      </c>
      <c r="AR278" s="20">
        <v>-7.8224579983235398E-2</v>
      </c>
      <c r="AS278" s="20">
        <v>1.6946666134252941E-2</v>
      </c>
      <c r="AT278" s="20">
        <v>0.15516500341758999</v>
      </c>
    </row>
    <row r="279" spans="1:46">
      <c r="A279" s="24">
        <v>44266</v>
      </c>
      <c r="B279" s="20">
        <v>0</v>
      </c>
      <c r="C279" s="20">
        <v>1.3749986886978149</v>
      </c>
      <c r="D279" s="20">
        <v>1.5049993991851811</v>
      </c>
      <c r="E279" s="20">
        <v>0.40999948978424072</v>
      </c>
      <c r="F279" s="20">
        <v>0.33999979496002197</v>
      </c>
      <c r="G279" s="20">
        <v>0.3600001335144043</v>
      </c>
      <c r="H279" s="20">
        <v>0.39999783039093018</v>
      </c>
      <c r="I279" s="20">
        <v>0.2499997615814209</v>
      </c>
      <c r="J279" s="20">
        <v>0.2499997615814209</v>
      </c>
      <c r="K279" s="20">
        <v>9.9998712539672852E-2</v>
      </c>
      <c r="L279" s="20">
        <v>-4.9999356269836433E-2</v>
      </c>
      <c r="M279" s="20">
        <v>-0.14999955892562869</v>
      </c>
      <c r="N279" s="20">
        <v>-0.29999986290931702</v>
      </c>
      <c r="O279" s="20">
        <v>-0.40000006556510931</v>
      </c>
      <c r="P279" s="20">
        <v>-0.40000081062316889</v>
      </c>
      <c r="Q279" s="20">
        <v>-0.29999911785125732</v>
      </c>
      <c r="R279" s="20">
        <v>9.9998712539672852E-2</v>
      </c>
      <c r="S279" s="20">
        <v>-0.80000162124633789</v>
      </c>
      <c r="T279" s="20">
        <v>-0.59999823570251465</v>
      </c>
      <c r="U279" s="20">
        <v>-0.59999823570251465</v>
      </c>
      <c r="V279" s="20">
        <v>-0.6399989128112793</v>
      </c>
      <c r="W279" s="20">
        <v>-0.73000192642211914</v>
      </c>
      <c r="X279" s="20">
        <v>-0.70000290870666504</v>
      </c>
      <c r="Y279" s="20">
        <v>-0.9499967098236084</v>
      </c>
      <c r="Z279" s="20">
        <v>-1.050001382827759</v>
      </c>
      <c r="AA279" s="20">
        <v>-1.3500005006790159</v>
      </c>
      <c r="AB279" s="20">
        <v>-1.399999856948853</v>
      </c>
      <c r="AC279" s="20">
        <v>-1.449999213218689</v>
      </c>
      <c r="AD279" s="20">
        <v>-1.3000000268220899</v>
      </c>
      <c r="AE279" s="20">
        <v>-1.4550004154443741</v>
      </c>
      <c r="AF279" s="20">
        <v>-1.549999415874481</v>
      </c>
      <c r="AG279" s="20">
        <v>-2.9849976301193242</v>
      </c>
      <c r="AH279" s="20">
        <v>-1.17499828338623</v>
      </c>
      <c r="AI279" s="20">
        <v>-1.5000015497207639</v>
      </c>
      <c r="AJ279" s="20">
        <v>-5.1499998196959504</v>
      </c>
      <c r="AK279" s="20">
        <v>-2.8999984264373779</v>
      </c>
      <c r="AL279" s="20">
        <v>-1.445001363754272</v>
      </c>
      <c r="AM279" s="20">
        <v>-4.1000008583068848</v>
      </c>
      <c r="AN279" s="20">
        <v>-2.709999680519104</v>
      </c>
      <c r="AO279" s="20">
        <v>-5.8499991893768311</v>
      </c>
      <c r="AP279" s="20">
        <v>0.10773762776796759</v>
      </c>
      <c r="AQ279" s="20">
        <v>-1.327862521128242</v>
      </c>
      <c r="AR279" s="20">
        <v>-0.21757948583277509</v>
      </c>
      <c r="AS279" s="20">
        <v>-0.17511217572619139</v>
      </c>
      <c r="AT279" s="20">
        <v>-8.4749498841585336E-2</v>
      </c>
    </row>
    <row r="280" spans="1:46">
      <c r="A280" s="24">
        <v>44308</v>
      </c>
      <c r="B280" s="20">
        <v>-0.30000209808349609</v>
      </c>
      <c r="C280" s="20">
        <v>-0.10000169277191159</v>
      </c>
      <c r="D280" s="20">
        <v>5.0002336502075202E-2</v>
      </c>
      <c r="E280" s="20">
        <v>-0.29999911785125732</v>
      </c>
      <c r="F280" s="20">
        <v>-0.13000071048736569</v>
      </c>
      <c r="G280" s="20">
        <v>-0.51500201225280762</v>
      </c>
      <c r="H280" s="20">
        <v>-0.89999735355377197</v>
      </c>
      <c r="I280" s="20">
        <v>-1.1500000953674321</v>
      </c>
      <c r="J280" s="20">
        <v>-1.550000905990601</v>
      </c>
      <c r="K280" s="20">
        <v>-1.800000667572021</v>
      </c>
      <c r="L280" s="20">
        <v>-1.8999993801116939</v>
      </c>
      <c r="M280" s="20">
        <v>-2.0500004291534419</v>
      </c>
      <c r="N280" s="20">
        <v>-2.199999988079071</v>
      </c>
      <c r="O280" s="20">
        <v>-2.4000000208616261</v>
      </c>
      <c r="P280" s="20">
        <v>-2.3000001907348628</v>
      </c>
      <c r="Q280" s="20">
        <v>-2.0999997854232788</v>
      </c>
      <c r="R280" s="20">
        <v>0</v>
      </c>
      <c r="S280" s="20">
        <v>9.9998712539672852E-2</v>
      </c>
      <c r="T280" s="20">
        <v>-0.29999613761901861</v>
      </c>
      <c r="U280" s="20">
        <v>-0.70000290870666504</v>
      </c>
      <c r="V280" s="20">
        <v>-1.0100007057189939</v>
      </c>
      <c r="W280" s="20">
        <v>-1.4800012111663821</v>
      </c>
      <c r="X280" s="20">
        <v>-1.649999618530273</v>
      </c>
      <c r="Y280" s="20">
        <v>-1.800000667572021</v>
      </c>
      <c r="Z280" s="20">
        <v>-2.0499974489212041</v>
      </c>
      <c r="AA280" s="20">
        <v>-2.3499995470047002</v>
      </c>
      <c r="AB280" s="20">
        <v>-2.5000005960464482</v>
      </c>
      <c r="AC280" s="20">
        <v>-2.449998259544373</v>
      </c>
      <c r="AD280" s="20">
        <v>-2.400000067427754</v>
      </c>
      <c r="AE280" s="20">
        <v>-2.3049999494105582</v>
      </c>
      <c r="AF280" s="20">
        <v>-2.4500012397766109</v>
      </c>
      <c r="AG280" s="20">
        <v>-1.125001907348633</v>
      </c>
      <c r="AH280" s="20">
        <v>-0.31999945640563959</v>
      </c>
      <c r="AI280" s="20">
        <v>-0.29999911785125732</v>
      </c>
      <c r="AJ280" s="20">
        <v>-1.799999922513962</v>
      </c>
      <c r="AK280" s="20">
        <v>-1.549999415874481</v>
      </c>
      <c r="AL280" s="20">
        <v>-1.514998078346252</v>
      </c>
      <c r="AM280" s="20">
        <v>-2.3999989032745361</v>
      </c>
      <c r="AN280" s="20">
        <v>-2.6099999318830669</v>
      </c>
      <c r="AO280" s="20">
        <v>-2.9500007629394531</v>
      </c>
      <c r="AP280" s="20">
        <v>-8.3392067188547969E-2</v>
      </c>
      <c r="AQ280" s="20">
        <v>-0.46943110764425811</v>
      </c>
      <c r="AR280" s="20">
        <v>-0.2449568848361505</v>
      </c>
      <c r="AS280" s="20">
        <v>0.1786817135264657</v>
      </c>
      <c r="AT280" s="20">
        <v>-0.17295859616695</v>
      </c>
    </row>
    <row r="281" spans="1:46">
      <c r="A281" s="24">
        <v>44357</v>
      </c>
      <c r="B281" s="20">
        <v>0</v>
      </c>
      <c r="C281" s="20">
        <v>5.5000185966491699E-2</v>
      </c>
      <c r="D281" s="20">
        <v>-4.9999356269836433E-2</v>
      </c>
      <c r="E281" s="20">
        <v>-0.12999773025512701</v>
      </c>
      <c r="F281" s="20">
        <v>-0.1699984073638916</v>
      </c>
      <c r="G281" s="20">
        <v>-0.1599997282028198</v>
      </c>
      <c r="H281" s="20">
        <v>-9.9998712539672852E-2</v>
      </c>
      <c r="I281" s="20">
        <v>-9.9998712539672852E-2</v>
      </c>
      <c r="J281" s="20">
        <v>-0.30000209808349609</v>
      </c>
      <c r="K281" s="20">
        <v>-0.34999847412109381</v>
      </c>
      <c r="L281" s="20">
        <v>-0.34999996423721308</v>
      </c>
      <c r="M281" s="20">
        <v>-0.15000104904174799</v>
      </c>
      <c r="N281" s="20">
        <v>-0.2499997615814209</v>
      </c>
      <c r="O281" s="20">
        <v>-0.50000008195638657</v>
      </c>
      <c r="P281" s="20">
        <v>-0.2000004053115845</v>
      </c>
      <c r="Q281" s="20">
        <v>-9.9998712539672852E-2</v>
      </c>
      <c r="R281" s="20">
        <v>-0.55000185966491699</v>
      </c>
      <c r="S281" s="20">
        <v>0</v>
      </c>
      <c r="T281" s="20">
        <v>0</v>
      </c>
      <c r="U281" s="20">
        <v>-0.30000209808349609</v>
      </c>
      <c r="V281" s="20">
        <v>-0.48500299453735352</v>
      </c>
      <c r="W281" s="20">
        <v>-0.65000057220458984</v>
      </c>
      <c r="X281" s="20">
        <v>-0.7499992847442627</v>
      </c>
      <c r="Y281" s="20">
        <v>-0.80000162124633789</v>
      </c>
      <c r="Z281" s="20">
        <v>-0.84999799728393555</v>
      </c>
      <c r="AA281" s="20">
        <v>-0.90000033378601074</v>
      </c>
      <c r="AB281" s="20">
        <v>-1.050001382827759</v>
      </c>
      <c r="AC281" s="20">
        <v>-0.94999969005584717</v>
      </c>
      <c r="AD281" s="20">
        <v>-0.8999999612569809</v>
      </c>
      <c r="AE281" s="20">
        <v>-0.69999992847442627</v>
      </c>
      <c r="AF281" s="20">
        <v>-0.65000057220458984</v>
      </c>
      <c r="AG281" s="20">
        <v>-3.650000691413879</v>
      </c>
      <c r="AH281" s="20">
        <v>-0.48999786376953119</v>
      </c>
      <c r="AI281" s="20">
        <v>-0.30000209808349609</v>
      </c>
      <c r="AJ281" s="20">
        <v>-5.000000074505806</v>
      </c>
      <c r="AK281" s="20">
        <v>-2.0500004291534419</v>
      </c>
      <c r="AL281" s="20">
        <v>-1.2400001287460329</v>
      </c>
      <c r="AM281" s="20">
        <v>-2.8499990701675419</v>
      </c>
      <c r="AN281" s="20">
        <v>-1.6500003635883329</v>
      </c>
      <c r="AO281" s="20">
        <v>-5.4399967193603516</v>
      </c>
      <c r="AP281" s="20">
        <v>0.47465520557743451</v>
      </c>
      <c r="AQ281" s="20">
        <v>0.56628482004494884</v>
      </c>
      <c r="AR281" s="20">
        <v>-2.8745538446883771E-2</v>
      </c>
      <c r="AS281" s="20">
        <v>-0.38287680503537308</v>
      </c>
      <c r="AT281" s="20">
        <v>0.1237015302196554</v>
      </c>
    </row>
    <row r="282" spans="1:46">
      <c r="A282" s="24">
        <v>44399</v>
      </c>
      <c r="B282" s="20">
        <v>0</v>
      </c>
      <c r="C282" s="20">
        <v>2.5001168251037601E-2</v>
      </c>
      <c r="D282" s="20">
        <v>3.9997696876525879E-2</v>
      </c>
      <c r="E282" s="20">
        <v>-6.999969482421875E-2</v>
      </c>
      <c r="F282" s="20">
        <v>-0.1349985599517822</v>
      </c>
      <c r="G282" s="20">
        <v>-0.24500191211700439</v>
      </c>
      <c r="H282" s="20">
        <v>-1.999998092651367</v>
      </c>
      <c r="I282" s="20">
        <v>-0.59999823570251465</v>
      </c>
      <c r="J282" s="20">
        <v>-0.65000057220458984</v>
      </c>
      <c r="K282" s="20">
        <v>-0.54999887943267822</v>
      </c>
      <c r="L282" s="20">
        <v>-0.45000016689300543</v>
      </c>
      <c r="M282" s="20">
        <v>-0.39999932050704962</v>
      </c>
      <c r="N282" s="20">
        <v>-0.45000016689300543</v>
      </c>
      <c r="O282" s="20">
        <v>-0.10000020265579219</v>
      </c>
      <c r="P282" s="20">
        <v>-0.10000020265579219</v>
      </c>
      <c r="Q282" s="20">
        <v>0.29999911785125732</v>
      </c>
      <c r="R282" s="20">
        <v>0.59999823570251465</v>
      </c>
      <c r="S282" s="20">
        <v>0</v>
      </c>
      <c r="T282" s="20">
        <v>0</v>
      </c>
      <c r="U282" s="20">
        <v>-0.35000443458557129</v>
      </c>
      <c r="V282" s="20">
        <v>-0.5099952220916748</v>
      </c>
      <c r="W282" s="20">
        <v>-0.58000087738037109</v>
      </c>
      <c r="X282" s="20">
        <v>-0.84999799728393555</v>
      </c>
      <c r="Y282" s="20">
        <v>-0.65000057220458984</v>
      </c>
      <c r="Z282" s="20">
        <v>-0.90000033378601074</v>
      </c>
      <c r="AA282" s="20">
        <v>-0.80000162124633789</v>
      </c>
      <c r="AB282" s="20">
        <v>-0.80000162124633789</v>
      </c>
      <c r="AC282" s="20">
        <v>-0.65000057220458984</v>
      </c>
      <c r="AD282" s="20">
        <v>-0.14999955892562869</v>
      </c>
      <c r="AE282" s="20">
        <v>6.5000355243682861E-2</v>
      </c>
      <c r="AF282" s="20">
        <v>0.10000020265579219</v>
      </c>
      <c r="AG282" s="20">
        <v>-0.10000169277191159</v>
      </c>
      <c r="AH282" s="20">
        <v>9.9998712539672852E-2</v>
      </c>
      <c r="AI282" s="20">
        <v>-5.0002336502075202E-2</v>
      </c>
      <c r="AJ282" s="20">
        <v>0.14999997802078721</v>
      </c>
      <c r="AK282" s="20">
        <v>-1.649999618530273</v>
      </c>
      <c r="AL282" s="20">
        <v>-0.61500072479248047</v>
      </c>
      <c r="AM282" s="20">
        <v>-1.95000171661377</v>
      </c>
      <c r="AN282" s="20">
        <v>-0.54999999701976776</v>
      </c>
      <c r="AO282" s="20">
        <v>-0.25500059127807623</v>
      </c>
      <c r="AP282" s="20">
        <v>-0.2345867660372036</v>
      </c>
      <c r="AQ282" s="20">
        <v>-0.74783184924331891</v>
      </c>
      <c r="AR282" s="20">
        <v>0.2074900045864414</v>
      </c>
      <c r="AS282" s="20">
        <v>6.4119861233208342E-2</v>
      </c>
      <c r="AT282" s="20">
        <v>0.12297096838747019</v>
      </c>
    </row>
    <row r="283" spans="1:46">
      <c r="A283" s="24">
        <v>44448</v>
      </c>
      <c r="B283" s="20">
        <v>0</v>
      </c>
      <c r="C283" s="20">
        <v>-9.5000863075256348E-2</v>
      </c>
      <c r="D283" s="20">
        <v>0.6099998950958252</v>
      </c>
      <c r="E283" s="20">
        <v>-3.0001997947692871E-2</v>
      </c>
      <c r="F283" s="20">
        <v>-0.1150012016296387</v>
      </c>
      <c r="G283" s="20">
        <v>-0.56000053882598877</v>
      </c>
      <c r="H283" s="20">
        <v>-0.99999904632568359</v>
      </c>
      <c r="I283" s="20">
        <v>-1.1999994516372681</v>
      </c>
      <c r="J283" s="20">
        <v>-1.550000905990601</v>
      </c>
      <c r="K283" s="20">
        <v>-1.550000905990601</v>
      </c>
      <c r="L283" s="20">
        <v>-1.600000262260437</v>
      </c>
      <c r="M283" s="20">
        <v>-1.649999618530273</v>
      </c>
      <c r="N283" s="20">
        <v>-1.500000059604645</v>
      </c>
      <c r="O283" s="20">
        <v>-1.5999998897314069</v>
      </c>
      <c r="P283" s="20">
        <v>-1.1999994516372681</v>
      </c>
      <c r="Q283" s="20">
        <v>-0.99999904632568359</v>
      </c>
      <c r="R283" s="20">
        <v>0</v>
      </c>
      <c r="S283" s="20">
        <v>0</v>
      </c>
      <c r="T283" s="20">
        <v>0</v>
      </c>
      <c r="U283" s="20">
        <v>-0.95000267028808594</v>
      </c>
      <c r="V283" s="20">
        <v>-1.295000314712524</v>
      </c>
      <c r="W283" s="20">
        <v>-1.2149989604949949</v>
      </c>
      <c r="X283" s="20">
        <v>-1.7000019550323491</v>
      </c>
      <c r="Y283" s="20">
        <v>-1.3000011444091799</v>
      </c>
      <c r="Z283" s="20">
        <v>-1.649999618530273</v>
      </c>
      <c r="AA283" s="20">
        <v>-1.7500013113021851</v>
      </c>
      <c r="AB283" s="20">
        <v>-1.8999993801116939</v>
      </c>
      <c r="AC283" s="20">
        <v>-1.800000667572021</v>
      </c>
      <c r="AD283" s="20">
        <v>-1.500000059604645</v>
      </c>
      <c r="AE283" s="20">
        <v>-1.4150001108646391</v>
      </c>
      <c r="AF283" s="20">
        <v>-1.200000941753387</v>
      </c>
      <c r="AG283" s="20">
        <v>-1.6999989748001101</v>
      </c>
      <c r="AH283" s="20">
        <v>-0.92999935150146484</v>
      </c>
      <c r="AI283" s="20">
        <v>-0.4499971866607666</v>
      </c>
      <c r="AJ283" s="20">
        <v>-3.0499999411404128</v>
      </c>
      <c r="AK283" s="20">
        <v>-1.649999618530273</v>
      </c>
      <c r="AL283" s="20">
        <v>-1.829999685287476</v>
      </c>
      <c r="AM283" s="20">
        <v>-2.699998021125793</v>
      </c>
      <c r="AN283" s="20">
        <v>-2.649999968707561</v>
      </c>
      <c r="AO283" s="20">
        <v>-4.4649958610534668</v>
      </c>
      <c r="AP283" s="20">
        <v>0.465143772255594</v>
      </c>
      <c r="AQ283" s="20">
        <v>0.24968580016784259</v>
      </c>
      <c r="AR283" s="20">
        <v>-6.7648706118320079E-2</v>
      </c>
      <c r="AS283" s="20">
        <v>-0.28649000989403589</v>
      </c>
      <c r="AT283" s="20">
        <v>-0.1654422869430405</v>
      </c>
    </row>
    <row r="284" spans="1:46">
      <c r="A284" s="24">
        <v>44497</v>
      </c>
      <c r="B284" s="20">
        <v>0.40000081062316889</v>
      </c>
      <c r="C284" s="20">
        <v>-4.0000677108764648E-2</v>
      </c>
      <c r="D284" s="20">
        <v>6.0001015663146973E-2</v>
      </c>
      <c r="E284" s="20">
        <v>-0.1399993896484375</v>
      </c>
      <c r="F284" s="20">
        <v>0.34499764442443848</v>
      </c>
      <c r="G284" s="20">
        <v>-0.25500059127807623</v>
      </c>
      <c r="H284" s="20">
        <v>0.59999972581863403</v>
      </c>
      <c r="I284" s="20">
        <v>0.84999948740005493</v>
      </c>
      <c r="J284" s="20">
        <v>1.700000464916229</v>
      </c>
      <c r="K284" s="20">
        <v>1.099999994039536</v>
      </c>
      <c r="L284" s="20">
        <v>1.10000018030405</v>
      </c>
      <c r="M284" s="20">
        <v>0.95000006258487701</v>
      </c>
      <c r="N284" s="20">
        <v>0.64999982714653015</v>
      </c>
      <c r="O284" s="20">
        <v>0.4999995231628418</v>
      </c>
      <c r="P284" s="20">
        <v>0.4999995231628418</v>
      </c>
      <c r="Q284" s="20">
        <v>-0.29999911785125732</v>
      </c>
      <c r="R284" s="20">
        <v>0.40000081062316889</v>
      </c>
      <c r="S284" s="20">
        <v>0.1000046730041504</v>
      </c>
      <c r="T284" s="20">
        <v>0</v>
      </c>
      <c r="U284" s="20">
        <v>0.4499971866607666</v>
      </c>
      <c r="V284" s="20">
        <v>0.48499703407287598</v>
      </c>
      <c r="W284" s="20">
        <v>2.1799981594085689</v>
      </c>
      <c r="X284" s="20">
        <v>2.7500003576278691</v>
      </c>
      <c r="Y284" s="20">
        <v>1.8999993801116939</v>
      </c>
      <c r="Z284" s="20">
        <v>1.7999976873397829</v>
      </c>
      <c r="AA284" s="20">
        <v>1.649999618530273</v>
      </c>
      <c r="AB284" s="20">
        <v>1.449999213218689</v>
      </c>
      <c r="AC284" s="20">
        <v>1.2500002980232241</v>
      </c>
      <c r="AD284" s="20">
        <v>0.55000002030283213</v>
      </c>
      <c r="AE284" s="20">
        <v>0.18999949097633359</v>
      </c>
      <c r="AF284" s="20">
        <v>-0.69999992847442627</v>
      </c>
      <c r="AG284" s="20">
        <v>1.549997925758362</v>
      </c>
      <c r="AH284" s="20">
        <v>0.2499997615814209</v>
      </c>
      <c r="AI284" s="20">
        <v>-3.749996423721313</v>
      </c>
      <c r="AJ284" s="20">
        <v>3.1499996781349182</v>
      </c>
      <c r="AK284" s="20">
        <v>1.5999987721443181</v>
      </c>
      <c r="AL284" s="20">
        <v>2.3999989032745361</v>
      </c>
      <c r="AM284" s="20">
        <v>2.0000040531158452</v>
      </c>
      <c r="AN284" s="20">
        <v>1.7499998211860659</v>
      </c>
      <c r="AO284" s="20">
        <v>4.9399971961975098</v>
      </c>
      <c r="AP284" s="20">
        <v>-0.20167105487658429</v>
      </c>
      <c r="AQ284" s="20">
        <v>-0.1477192872373578</v>
      </c>
      <c r="AR284" s="20">
        <v>0.3053642887319491</v>
      </c>
      <c r="AS284" s="20">
        <v>0.13611725384399251</v>
      </c>
      <c r="AT284" s="20">
        <v>0.20458751260488131</v>
      </c>
    </row>
    <row r="285" spans="1:46">
      <c r="A285" s="24">
        <v>44546</v>
      </c>
      <c r="B285" s="20">
        <v>0</v>
      </c>
      <c r="C285" s="20">
        <v>0.1049995422363281</v>
      </c>
      <c r="D285" s="20">
        <v>4.9999356269836433E-2</v>
      </c>
      <c r="E285" s="20">
        <v>-0.2750009298324585</v>
      </c>
      <c r="F285" s="20">
        <v>-0.99999904632568359</v>
      </c>
      <c r="G285" s="20">
        <v>-2.7399986982345581</v>
      </c>
      <c r="H285" s="20">
        <v>-3.3999979496002202</v>
      </c>
      <c r="I285" s="20">
        <v>-3.3999994397163391</v>
      </c>
      <c r="J285" s="20">
        <v>-3.7499994039535518</v>
      </c>
      <c r="K285" s="20">
        <v>-3.64999920129776</v>
      </c>
      <c r="L285" s="20">
        <v>-3.299999982118607</v>
      </c>
      <c r="M285" s="20">
        <v>-3.0500002205371861</v>
      </c>
      <c r="N285" s="20">
        <v>-2.9500001110136509</v>
      </c>
      <c r="O285" s="20">
        <v>-2.8999999165534969</v>
      </c>
      <c r="P285" s="20">
        <v>-1.700000464916229</v>
      </c>
      <c r="Q285" s="20">
        <v>-1.1999994516372681</v>
      </c>
      <c r="R285" s="20">
        <v>-0.1999974250793457</v>
      </c>
      <c r="S285" s="20">
        <v>0.1999974250793457</v>
      </c>
      <c r="T285" s="20">
        <v>-0.4999995231628418</v>
      </c>
      <c r="U285" s="20">
        <v>-2.3999989032745361</v>
      </c>
      <c r="V285" s="20">
        <v>-2.5999963283538818</v>
      </c>
      <c r="W285" s="20">
        <v>-2.7000010013580318</v>
      </c>
      <c r="X285" s="20">
        <v>-2.900004386901855</v>
      </c>
      <c r="Y285" s="20">
        <v>-2.6000022888183589</v>
      </c>
      <c r="Z285" s="20">
        <v>-2.0999997854232788</v>
      </c>
      <c r="AA285" s="20">
        <v>-2.0999997854232788</v>
      </c>
      <c r="AB285" s="20">
        <v>-1.8500000238418579</v>
      </c>
      <c r="AC285" s="20">
        <v>-1.649999618530273</v>
      </c>
      <c r="AD285" s="20">
        <v>-0.99999904632568359</v>
      </c>
      <c r="AE285" s="20">
        <v>-0.47499984502792358</v>
      </c>
      <c r="AF285" s="20">
        <v>0.40000006556510931</v>
      </c>
      <c r="AG285" s="20">
        <v>-1.1500000953674321</v>
      </c>
      <c r="AH285" s="20">
        <v>-1.0800004005432129</v>
      </c>
      <c r="AI285" s="20">
        <v>-1.600003242492676</v>
      </c>
      <c r="AJ285" s="20">
        <v>0.2000004053115845</v>
      </c>
      <c r="AK285" s="20">
        <v>-1.000000536441803</v>
      </c>
      <c r="AL285" s="20">
        <v>-1.890000700950623</v>
      </c>
      <c r="AM285" s="20">
        <v>0.60000121593475342</v>
      </c>
      <c r="AN285" s="20">
        <v>-0.99999997182749212</v>
      </c>
      <c r="AO285" s="20">
        <v>1.550000905990601</v>
      </c>
      <c r="AP285" s="20">
        <v>-0.6867638916862262</v>
      </c>
      <c r="AQ285" s="20">
        <v>-0.93099658858282197</v>
      </c>
      <c r="AR285" s="20">
        <v>0.19432983325074621</v>
      </c>
      <c r="AS285" s="20">
        <v>0.34777990051866331</v>
      </c>
      <c r="AT285" s="20">
        <v>-0.13949678886460151</v>
      </c>
    </row>
    <row r="286" spans="1:46">
      <c r="A286" s="24">
        <v>44595</v>
      </c>
      <c r="B286" s="20">
        <v>-9.9998712539672852E-2</v>
      </c>
      <c r="C286" s="20">
        <v>9.0000033378601074E-2</v>
      </c>
      <c r="D286" s="20">
        <v>0.29499828815460211</v>
      </c>
      <c r="E286" s="20">
        <v>1.124998927116394</v>
      </c>
      <c r="F286" s="20">
        <v>4.2149990797042847</v>
      </c>
      <c r="G286" s="20">
        <v>9.4050001353025436</v>
      </c>
      <c r="H286" s="20">
        <v>10.100000351667401</v>
      </c>
      <c r="I286" s="20">
        <v>9.0499997138977051</v>
      </c>
      <c r="J286" s="20">
        <v>8.2000017166137695</v>
      </c>
      <c r="K286" s="20">
        <v>7.7999979257583618</v>
      </c>
      <c r="L286" s="20">
        <v>7.1000009775161743</v>
      </c>
      <c r="M286" s="20">
        <v>6.5500020980834961</v>
      </c>
      <c r="N286" s="20">
        <v>6.0000002384185791</v>
      </c>
      <c r="O286" s="20">
        <v>5.3999990224838257</v>
      </c>
      <c r="P286" s="20">
        <v>4.700005054473877</v>
      </c>
      <c r="Q286" s="20">
        <v>3.7999987602233891</v>
      </c>
      <c r="R286" s="20">
        <v>0.99999904632568359</v>
      </c>
      <c r="S286" s="20">
        <v>0.4999995231628418</v>
      </c>
      <c r="T286" s="20">
        <v>2.499997615814209</v>
      </c>
      <c r="U286" s="20">
        <v>9.3999981880187988</v>
      </c>
      <c r="V286" s="20">
        <v>9.570002555847168</v>
      </c>
      <c r="W286" s="20">
        <v>9.8550006747245789</v>
      </c>
      <c r="X286" s="20">
        <v>9.6000000834465027</v>
      </c>
      <c r="Y286" s="20">
        <v>8.8500000536441803</v>
      </c>
      <c r="Z286" s="20">
        <v>7.5500000268220901</v>
      </c>
      <c r="AA286" s="20">
        <v>7.5000000186264506</v>
      </c>
      <c r="AB286" s="20">
        <v>6.5999999642372131</v>
      </c>
      <c r="AC286" s="20">
        <v>6.1500005424022666</v>
      </c>
      <c r="AD286" s="20">
        <v>4.9500003457069397</v>
      </c>
      <c r="AE286" s="20">
        <v>3.9599999785423279</v>
      </c>
      <c r="AF286" s="20">
        <v>3.1499981880187988</v>
      </c>
      <c r="AG286" s="20">
        <v>11.89999980852008</v>
      </c>
      <c r="AH286" s="20">
        <v>8.9750021696090698</v>
      </c>
      <c r="AI286" s="20">
        <v>7.6499998569488534</v>
      </c>
      <c r="AJ286" s="20">
        <v>12.250000238418581</v>
      </c>
      <c r="AK286" s="20">
        <v>9.299999475479126</v>
      </c>
      <c r="AL286" s="20">
        <v>9.7349992021918297</v>
      </c>
      <c r="AM286" s="20">
        <v>7.799994945526123</v>
      </c>
      <c r="AN286" s="20">
        <v>6.5499961376190194</v>
      </c>
      <c r="AO286" s="20">
        <v>11.549997329711911</v>
      </c>
      <c r="AP286" s="20">
        <v>-0.96791435871335096</v>
      </c>
      <c r="AQ286" s="20">
        <v>1.529388271686738</v>
      </c>
      <c r="AR286" s="20">
        <v>0.94302796306390824</v>
      </c>
      <c r="AS286" s="20">
        <v>0.92338178479233479</v>
      </c>
      <c r="AT286" s="20">
        <v>0.84797514263570406</v>
      </c>
    </row>
    <row r="287" spans="1:46">
      <c r="A287" s="24">
        <v>44630</v>
      </c>
      <c r="B287" s="20">
        <v>0</v>
      </c>
      <c r="C287" s="20">
        <v>5.5000185966491699E-2</v>
      </c>
      <c r="D287" s="20">
        <v>0.1399993896484375</v>
      </c>
      <c r="E287" s="20">
        <v>1.1649996042251589</v>
      </c>
      <c r="F287" s="20">
        <v>3.619998693466187</v>
      </c>
      <c r="G287" s="20">
        <v>7.6000003144145012</v>
      </c>
      <c r="H287" s="20">
        <v>8.9000016450881958</v>
      </c>
      <c r="I287" s="20">
        <v>9.0499997138977051</v>
      </c>
      <c r="J287" s="20">
        <v>7.6000005006790161</v>
      </c>
      <c r="K287" s="20">
        <v>6.7499995231628418</v>
      </c>
      <c r="L287" s="20">
        <v>5.5999994277954102</v>
      </c>
      <c r="M287" s="20">
        <v>4.7999978065490723</v>
      </c>
      <c r="N287" s="20">
        <v>4.1999995708465576</v>
      </c>
      <c r="O287" s="20">
        <v>3.7999987602233891</v>
      </c>
      <c r="P287" s="20">
        <v>1.3000011444091799</v>
      </c>
      <c r="Q287" s="20">
        <v>0.1999974250793457</v>
      </c>
      <c r="R287" s="20">
        <v>0.20000338554382319</v>
      </c>
      <c r="S287" s="20">
        <v>1.1999964714050291</v>
      </c>
      <c r="T287" s="20">
        <v>3.0000030994415279</v>
      </c>
      <c r="U287" s="20">
        <v>8.1999987363815308</v>
      </c>
      <c r="V287" s="20">
        <v>9.2799991369247437</v>
      </c>
      <c r="W287" s="20">
        <v>9.5949992537498474</v>
      </c>
      <c r="X287" s="20">
        <v>10.299999639391901</v>
      </c>
      <c r="Y287" s="20">
        <v>9.4499997794628143</v>
      </c>
      <c r="Z287" s="20">
        <v>8.4000002592802048</v>
      </c>
      <c r="AA287" s="20">
        <v>7.2499997913837433</v>
      </c>
      <c r="AB287" s="20">
        <v>6.3500002026557922</v>
      </c>
      <c r="AC287" s="20">
        <v>6.2499985098838806</v>
      </c>
      <c r="AD287" s="20">
        <v>4.7299996018409729</v>
      </c>
      <c r="AE287" s="20">
        <v>4.2450010776519784</v>
      </c>
      <c r="AF287" s="20">
        <v>2.599999308586121</v>
      </c>
      <c r="AG287" s="20">
        <v>14.850000478327271</v>
      </c>
      <c r="AH287" s="20">
        <v>8.4049999713897705</v>
      </c>
      <c r="AI287" s="20">
        <v>11.2499997485429</v>
      </c>
      <c r="AJ287" s="20">
        <v>16.79999828338623</v>
      </c>
      <c r="AK287" s="20">
        <v>13.15000355243683</v>
      </c>
      <c r="AL287" s="20">
        <v>12.454999983310699</v>
      </c>
      <c r="AM287" s="20">
        <v>11.60000562667847</v>
      </c>
      <c r="AN287" s="20">
        <v>8.899998664855957</v>
      </c>
      <c r="AO287" s="20">
        <v>17.350006103515621</v>
      </c>
      <c r="AP287" s="20">
        <v>-0.13615918320653009</v>
      </c>
      <c r="AQ287" s="20">
        <v>0.61421955918961046</v>
      </c>
      <c r="AR287" s="20">
        <v>-0.2901755876279194</v>
      </c>
      <c r="AS287" s="20">
        <v>-0.1073189334266367</v>
      </c>
      <c r="AT287" s="20">
        <v>-0.1328326112115974</v>
      </c>
    </row>
    <row r="288" spans="1:46">
      <c r="A288" s="24">
        <v>44665</v>
      </c>
      <c r="B288" s="20">
        <v>-0.50000250339508057</v>
      </c>
      <c r="C288" s="20">
        <v>-0.4999995231628418</v>
      </c>
      <c r="D288" s="20">
        <v>-1.7900019884109499</v>
      </c>
      <c r="E288" s="20">
        <v>-3.899997472763062</v>
      </c>
      <c r="F288" s="20">
        <v>-6.3599999994039544</v>
      </c>
      <c r="G288" s="20">
        <v>-6.7200005054473877</v>
      </c>
      <c r="H288" s="20">
        <v>-4.6999990940093994</v>
      </c>
      <c r="I288" s="20">
        <v>-3.6999940872192378</v>
      </c>
      <c r="J288" s="20">
        <v>-2.6000022888183589</v>
      </c>
      <c r="K288" s="20">
        <v>-1.800000667572021</v>
      </c>
      <c r="L288" s="20">
        <v>-0.99999904632568359</v>
      </c>
      <c r="M288" s="20">
        <v>-0.75000524520874023</v>
      </c>
      <c r="N288" s="20">
        <v>-0.15000104904174799</v>
      </c>
      <c r="O288" s="20">
        <v>9.9992752075195313E-2</v>
      </c>
      <c r="P288" s="20">
        <v>0.8999943733215332</v>
      </c>
      <c r="Q288" s="20">
        <v>1.899993419647217</v>
      </c>
      <c r="R288" s="20">
        <v>-1.600003242492676</v>
      </c>
      <c r="S288" s="20">
        <v>-2.499997615814209</v>
      </c>
      <c r="T288" s="20">
        <v>0</v>
      </c>
      <c r="U288" s="20">
        <v>-5.59999980032444</v>
      </c>
      <c r="V288" s="20">
        <v>-4.6900004148483276</v>
      </c>
      <c r="W288" s="20">
        <v>-3.454998135566711</v>
      </c>
      <c r="X288" s="20">
        <v>-2.2500038146972661</v>
      </c>
      <c r="Y288" s="20">
        <v>-1.4999985694885249</v>
      </c>
      <c r="Z288" s="20">
        <v>-0.84999799728393555</v>
      </c>
      <c r="AA288" s="20">
        <v>-0.15000104904174799</v>
      </c>
      <c r="AB288" s="20">
        <v>0.35000443458557129</v>
      </c>
      <c r="AC288" s="20">
        <v>0.99999904632568359</v>
      </c>
      <c r="AD288" s="20">
        <v>2.2799968719482422</v>
      </c>
      <c r="AE288" s="20">
        <v>3.1650006771087651</v>
      </c>
      <c r="AF288" s="20">
        <v>3.5000026226043701</v>
      </c>
      <c r="AG288" s="20">
        <v>-4.8500001430511466</v>
      </c>
      <c r="AH288" s="20">
        <v>-6.3299998641014099</v>
      </c>
      <c r="AI288" s="20">
        <v>-5.5000007152557373</v>
      </c>
      <c r="AJ288" s="20">
        <v>-4.7500014305114746</v>
      </c>
      <c r="AK288" s="20">
        <v>-2.249991893768311</v>
      </c>
      <c r="AL288" s="20">
        <v>-2.5900006294250488</v>
      </c>
      <c r="AM288" s="20">
        <v>-0.25000572204589838</v>
      </c>
      <c r="AN288" s="20">
        <v>0.85000991821289063</v>
      </c>
      <c r="AO288" s="20">
        <v>-2.649998664855957</v>
      </c>
      <c r="AP288" s="20">
        <v>0.23683000978120819</v>
      </c>
      <c r="AQ288" s="20">
        <v>0.55351497032392061</v>
      </c>
      <c r="AR288" s="20">
        <v>-1.078603144288202</v>
      </c>
      <c r="AS288" s="20">
        <v>-0.50719119897660314</v>
      </c>
      <c r="AT288" s="20">
        <v>-0.62415749035817925</v>
      </c>
    </row>
    <row r="289" spans="1:46">
      <c r="A289" s="24">
        <v>44721</v>
      </c>
      <c r="B289" s="20">
        <v>-2.20000147819519</v>
      </c>
      <c r="C289" s="20">
        <v>-0.974997878074646</v>
      </c>
      <c r="D289" s="20">
        <v>-4.1899979114532471</v>
      </c>
      <c r="E289" s="20">
        <v>-1.22000016272068</v>
      </c>
      <c r="F289" s="20">
        <v>5.0949990749359131</v>
      </c>
      <c r="G289" s="20">
        <v>8.8649988174438477</v>
      </c>
      <c r="H289" s="20">
        <v>7.799994945526123</v>
      </c>
      <c r="I289" s="20">
        <v>7.4500083923339844</v>
      </c>
      <c r="J289" s="20">
        <v>6.7000031471252441</v>
      </c>
      <c r="K289" s="20">
        <v>6.099998950958252</v>
      </c>
      <c r="L289" s="20">
        <v>4.999995231628418</v>
      </c>
      <c r="M289" s="20">
        <v>4.9499988555908203</v>
      </c>
      <c r="N289" s="20">
        <v>4.1999936103820801</v>
      </c>
      <c r="O289" s="20">
        <v>3.1000018119812012</v>
      </c>
      <c r="P289" s="20">
        <v>0.99999904632568359</v>
      </c>
      <c r="Q289" s="20">
        <v>-0.1000165939331055</v>
      </c>
      <c r="R289" s="20">
        <v>-2.699998021125793</v>
      </c>
      <c r="S289" s="20">
        <v>-2.9000014066696171</v>
      </c>
      <c r="T289" s="20">
        <v>1.8999993801116939</v>
      </c>
      <c r="U289" s="20">
        <v>9.3999981880187988</v>
      </c>
      <c r="V289" s="20">
        <v>8.9299976825714111</v>
      </c>
      <c r="W289" s="20">
        <v>8.6549997329711914</v>
      </c>
      <c r="X289" s="20">
        <v>8.5000038146972656</v>
      </c>
      <c r="Y289" s="20">
        <v>7.500004768371582</v>
      </c>
      <c r="Z289" s="20">
        <v>7.1000099182128906</v>
      </c>
      <c r="AA289" s="20">
        <v>6.2000036239624023</v>
      </c>
      <c r="AB289" s="20">
        <v>5.4499983787536621</v>
      </c>
      <c r="AC289" s="20">
        <v>4.9000024795532227</v>
      </c>
      <c r="AD289" s="20">
        <v>2.8499960899353032</v>
      </c>
      <c r="AE289" s="20">
        <v>1.9749999046325679</v>
      </c>
      <c r="AF289" s="20">
        <v>0.65000057220458984</v>
      </c>
      <c r="AG289" s="20">
        <v>12.950003147125241</v>
      </c>
      <c r="AH289" s="20">
        <v>7.8100025653839111</v>
      </c>
      <c r="AI289" s="20">
        <v>13.29999566078186</v>
      </c>
      <c r="AJ289" s="20">
        <v>20.200014114379879</v>
      </c>
      <c r="AK289" s="20">
        <v>15.249991416931151</v>
      </c>
      <c r="AL289" s="20">
        <v>10.164999961853029</v>
      </c>
      <c r="AM289" s="20">
        <v>11.949992179870611</v>
      </c>
      <c r="AN289" s="20">
        <v>7.5499892234802246</v>
      </c>
      <c r="AO289" s="20">
        <v>18.200016021728519</v>
      </c>
      <c r="AP289" s="20">
        <v>-1.4109629363625591</v>
      </c>
      <c r="AQ289" s="20">
        <v>-2.042242308586939</v>
      </c>
      <c r="AR289" s="20">
        <v>-0.28953631762298621</v>
      </c>
      <c r="AS289" s="20">
        <v>-0.33967873589335901</v>
      </c>
      <c r="AT289" s="20">
        <v>-5.2451836357825243E-2</v>
      </c>
    </row>
    <row r="290" spans="1:46">
      <c r="A290" s="24">
        <v>44763</v>
      </c>
      <c r="B290" s="20">
        <v>11.89999878406525</v>
      </c>
      <c r="C290" s="20">
        <v>2.5949999690055852</v>
      </c>
      <c r="D290" s="20">
        <v>14.66999873518944</v>
      </c>
      <c r="E290" s="20">
        <v>11.21999621391296</v>
      </c>
      <c r="F290" s="20">
        <v>8.9999973773956299</v>
      </c>
      <c r="G290" s="20">
        <v>3.9499998092651372</v>
      </c>
      <c r="H290" s="20">
        <v>1.4000058174133301</v>
      </c>
      <c r="I290" s="20">
        <v>-1.249992847442627</v>
      </c>
      <c r="J290" s="20">
        <v>-3.4500002861022949</v>
      </c>
      <c r="K290" s="20">
        <v>-3.6999940872192378</v>
      </c>
      <c r="L290" s="20">
        <v>-3.2500028610229492</v>
      </c>
      <c r="M290" s="20">
        <v>-3.3500075340271001</v>
      </c>
      <c r="N290" s="20">
        <v>-4.8999905586242676</v>
      </c>
      <c r="O290" s="20">
        <v>-5.2000045776367188</v>
      </c>
      <c r="P290" s="20">
        <v>-6.6999912261962891</v>
      </c>
      <c r="Q290" s="20">
        <v>-7.200014591217041</v>
      </c>
      <c r="R290" s="20">
        <v>13.79999965429306</v>
      </c>
      <c r="S290" s="20">
        <v>9.89999920129776</v>
      </c>
      <c r="T290" s="20">
        <v>9.4000011682510376</v>
      </c>
      <c r="U290" s="20">
        <v>1.399999856948853</v>
      </c>
      <c r="V290" s="20">
        <v>0.63499808311462402</v>
      </c>
      <c r="W290" s="20">
        <v>0.1150012016296387</v>
      </c>
      <c r="X290" s="20">
        <v>-1.4999985694885249</v>
      </c>
      <c r="Y290" s="20">
        <v>-1.1999964714050291</v>
      </c>
      <c r="Z290" s="20">
        <v>-2.3000001907348628</v>
      </c>
      <c r="AA290" s="20">
        <v>-2.8500080108642578</v>
      </c>
      <c r="AB290" s="20">
        <v>-2.8500080108642578</v>
      </c>
      <c r="AC290" s="20">
        <v>-3.7999987602233891</v>
      </c>
      <c r="AD290" s="20">
        <v>-3.7999987602233891</v>
      </c>
      <c r="AE290" s="20">
        <v>-2.6900053024291992</v>
      </c>
      <c r="AF290" s="20">
        <v>-3.349995613098145</v>
      </c>
      <c r="AG290" s="20">
        <v>10.79999208450317</v>
      </c>
      <c r="AH290" s="20">
        <v>3.060001134872437</v>
      </c>
      <c r="AI290" s="20">
        <v>3.1499981880187988</v>
      </c>
      <c r="AJ290" s="20">
        <v>7.8000068664550781</v>
      </c>
      <c r="AK290" s="20">
        <v>-1.6999959945678711</v>
      </c>
      <c r="AL290" s="20">
        <v>-0.51499605178833008</v>
      </c>
      <c r="AM290" s="20">
        <v>-3.050017356872559</v>
      </c>
      <c r="AN290" s="20">
        <v>-4.6999931335449219</v>
      </c>
      <c r="AO290" s="20">
        <v>4.7999858856201172</v>
      </c>
      <c r="AP290" s="20">
        <v>0.119942578418808</v>
      </c>
      <c r="AQ290" s="20">
        <v>0.25763839432775271</v>
      </c>
      <c r="AR290" s="20">
        <v>0.14705267159184601</v>
      </c>
      <c r="AS290" s="20">
        <v>8.7727612070684358E-2</v>
      </c>
      <c r="AT290" s="20">
        <v>-0.16632799580076349</v>
      </c>
    </row>
    <row r="291" spans="1:46">
      <c r="A291" s="24">
        <v>44812</v>
      </c>
      <c r="B291" s="20">
        <v>4.7000020742416382</v>
      </c>
      <c r="C291" s="20">
        <v>6.4150035381317139</v>
      </c>
      <c r="D291" s="20">
        <v>8.1200003623962402</v>
      </c>
      <c r="E291" s="20">
        <v>10.19999980926514</v>
      </c>
      <c r="F291" s="20">
        <v>10.65999269485474</v>
      </c>
      <c r="G291" s="20">
        <v>7.2499990463256836</v>
      </c>
      <c r="H291" s="20">
        <v>4.1000008583068848</v>
      </c>
      <c r="I291" s="20">
        <v>3.600001335144043</v>
      </c>
      <c r="J291" s="20">
        <v>4.7999858856201172</v>
      </c>
      <c r="K291" s="20">
        <v>4.0999889373779297</v>
      </c>
      <c r="L291" s="20">
        <v>4.0999889373779297</v>
      </c>
      <c r="M291" s="20">
        <v>3.8000106811523442</v>
      </c>
      <c r="N291" s="20">
        <v>3.799986839294434</v>
      </c>
      <c r="O291" s="20">
        <v>3.4999847412109379</v>
      </c>
      <c r="P291" s="20">
        <v>2.6999950408935551</v>
      </c>
      <c r="Q291" s="20">
        <v>2.399992942810059</v>
      </c>
      <c r="R291" s="20">
        <v>5.0000011920928964</v>
      </c>
      <c r="S291" s="20">
        <v>0</v>
      </c>
      <c r="T291" s="20">
        <v>7.7000021934509277</v>
      </c>
      <c r="U291" s="20">
        <v>12.99999952316284</v>
      </c>
      <c r="V291" s="20">
        <v>11.919999122619631</v>
      </c>
      <c r="W291" s="20">
        <v>11.795008182525629</v>
      </c>
      <c r="X291" s="20">
        <v>9.2000007629394531</v>
      </c>
      <c r="Y291" s="20">
        <v>9.7000002861022949</v>
      </c>
      <c r="Z291" s="20">
        <v>9.0499997138977051</v>
      </c>
      <c r="AA291" s="20">
        <v>8.3999991416931152</v>
      </c>
      <c r="AB291" s="20">
        <v>7.5500011444091797</v>
      </c>
      <c r="AC291" s="20">
        <v>7.2000026702880859</v>
      </c>
      <c r="AD291" s="20">
        <v>6.0500025749206543</v>
      </c>
      <c r="AE291" s="20">
        <v>6.184995174407959</v>
      </c>
      <c r="AF291" s="20">
        <v>5.3999900817871094</v>
      </c>
      <c r="AG291" s="20">
        <v>12.8000020980835</v>
      </c>
      <c r="AH291" s="20">
        <v>13.16499710083008</v>
      </c>
      <c r="AI291" s="20">
        <v>13.39999437332153</v>
      </c>
      <c r="AJ291" s="20">
        <v>10.94999313354492</v>
      </c>
      <c r="AK291" s="20">
        <v>9.0499997138977051</v>
      </c>
      <c r="AL291" s="20">
        <v>8.9349985122680664</v>
      </c>
      <c r="AM291" s="20">
        <v>7.2000026702880859</v>
      </c>
      <c r="AN291" s="20">
        <v>7.1999788284301758</v>
      </c>
      <c r="AO291" s="20">
        <v>6.9499969482421884</v>
      </c>
      <c r="AP291" s="20">
        <v>-0.22380435893722961</v>
      </c>
      <c r="AQ291" s="20">
        <v>1.6651424872710761</v>
      </c>
      <c r="AR291" s="20">
        <v>-0.61058184823841222</v>
      </c>
      <c r="AS291" s="20">
        <v>-5.7664730332168679E-3</v>
      </c>
      <c r="AT291" s="20">
        <v>-0.23326888306831611</v>
      </c>
    </row>
    <row r="292" spans="1:46">
      <c r="A292" s="24">
        <v>44861</v>
      </c>
      <c r="B292" s="20">
        <v>0.8999943733215332</v>
      </c>
      <c r="C292" s="20">
        <v>1.7600059509277339</v>
      </c>
      <c r="D292" s="20">
        <v>-0.42999982833862299</v>
      </c>
      <c r="E292" s="20">
        <v>-5.6799888610839844</v>
      </c>
      <c r="F292" s="20">
        <v>-14.92002010345459</v>
      </c>
      <c r="G292" s="20">
        <v>-19.500017166137699</v>
      </c>
      <c r="H292" s="20">
        <v>-17.799997329711911</v>
      </c>
      <c r="I292" s="20">
        <v>-19.149994850158691</v>
      </c>
      <c r="J292" s="20">
        <v>-18.950009346008301</v>
      </c>
      <c r="K292" s="20">
        <v>-17.949986457824711</v>
      </c>
      <c r="L292" s="20">
        <v>-16.899991035461429</v>
      </c>
      <c r="M292" s="20">
        <v>-15.59998989105225</v>
      </c>
      <c r="N292" s="20">
        <v>-14.70000743865967</v>
      </c>
      <c r="O292" s="20">
        <v>-13.600015640258791</v>
      </c>
      <c r="P292" s="20">
        <v>-10.69998741149902</v>
      </c>
      <c r="Q292" s="20">
        <v>-9.6999883651733398</v>
      </c>
      <c r="R292" s="20">
        <v>-0.2499997615814209</v>
      </c>
      <c r="S292" s="20">
        <v>-6.2999963760375977</v>
      </c>
      <c r="T292" s="20">
        <v>0</v>
      </c>
      <c r="U292" s="20">
        <v>-17.099988460540771</v>
      </c>
      <c r="V292" s="20">
        <v>-17.624998092651371</v>
      </c>
      <c r="W292" s="20">
        <v>-18.63000392913818</v>
      </c>
      <c r="X292" s="20">
        <v>-19.900000095367432</v>
      </c>
      <c r="Y292" s="20">
        <v>-19.099986553192139</v>
      </c>
      <c r="Z292" s="20">
        <v>-18.40000152587891</v>
      </c>
      <c r="AA292" s="20">
        <v>-17.04999208450317</v>
      </c>
      <c r="AB292" s="20">
        <v>-15.8000111579895</v>
      </c>
      <c r="AC292" s="20">
        <v>-14.64998722076416</v>
      </c>
      <c r="AD292" s="20">
        <v>-13.050007820129389</v>
      </c>
      <c r="AE292" s="20">
        <v>-11.73501014709473</v>
      </c>
      <c r="AF292" s="20">
        <v>-8.899998664855957</v>
      </c>
      <c r="AG292" s="20">
        <v>-26.30000114440918</v>
      </c>
      <c r="AH292" s="20">
        <v>-10.94000339508057</v>
      </c>
      <c r="AI292" s="20">
        <v>-17.650008201599121</v>
      </c>
      <c r="AJ292" s="20">
        <v>-25.99999904632568</v>
      </c>
      <c r="AK292" s="20">
        <v>-19.90001201629639</v>
      </c>
      <c r="AL292" s="20">
        <v>-19.679999351501461</v>
      </c>
      <c r="AM292" s="20">
        <v>-17.899990081787109</v>
      </c>
      <c r="AN292" s="20">
        <v>-16.79999828338623</v>
      </c>
      <c r="AO292" s="20">
        <v>-23.69999885559082</v>
      </c>
      <c r="AP292" s="20">
        <v>0.64220738797100552</v>
      </c>
      <c r="AQ292" s="20">
        <v>1.4335569122174261</v>
      </c>
      <c r="AR292" s="20">
        <v>-0.30407736970115351</v>
      </c>
      <c r="AS292" s="20">
        <v>-0.45637117724990628</v>
      </c>
      <c r="AT292" s="20">
        <v>-0.69805962843343394</v>
      </c>
    </row>
    <row r="293" spans="1:46">
      <c r="A293" s="24">
        <v>44910</v>
      </c>
      <c r="B293" s="20">
        <v>-4.2000055313110352</v>
      </c>
      <c r="C293" s="20">
        <v>-4.7749996185302734</v>
      </c>
      <c r="D293" s="20">
        <v>-2.8550148010253911</v>
      </c>
      <c r="E293" s="20">
        <v>5.7699918746948242</v>
      </c>
      <c r="F293" s="20">
        <v>15.59998989105225</v>
      </c>
      <c r="G293" s="20">
        <v>18.4499979019165</v>
      </c>
      <c r="H293" s="20">
        <v>16.999983787536621</v>
      </c>
      <c r="I293" s="20">
        <v>17.25001335144043</v>
      </c>
      <c r="J293" s="20">
        <v>17.700004577636719</v>
      </c>
      <c r="K293" s="20">
        <v>16.249990463256839</v>
      </c>
      <c r="L293" s="20">
        <v>14.65001106262207</v>
      </c>
      <c r="M293" s="20">
        <v>13.949990272521971</v>
      </c>
      <c r="N293" s="20">
        <v>12.99998760223389</v>
      </c>
      <c r="O293" s="20">
        <v>11.299991607666019</v>
      </c>
      <c r="P293" s="20">
        <v>9.5999956130981445</v>
      </c>
      <c r="Q293" s="20">
        <v>8.5000038146972656</v>
      </c>
      <c r="R293" s="20">
        <v>-0.15000104904174799</v>
      </c>
      <c r="S293" s="20">
        <v>2.499997615814209</v>
      </c>
      <c r="T293" s="20">
        <v>0.24998188018798831</v>
      </c>
      <c r="U293" s="20">
        <v>26.14998817443848</v>
      </c>
      <c r="V293" s="20">
        <v>25.169992446899411</v>
      </c>
      <c r="W293" s="20">
        <v>25.44000148773193</v>
      </c>
      <c r="X293" s="20">
        <v>25.749993324279789</v>
      </c>
      <c r="Y293" s="20">
        <v>25.10000467300415</v>
      </c>
      <c r="Z293" s="20">
        <v>21.950006484985352</v>
      </c>
      <c r="AA293" s="20">
        <v>21.000003814697269</v>
      </c>
      <c r="AB293" s="20">
        <v>18.700003623962399</v>
      </c>
      <c r="AC293" s="20">
        <v>16.249990463256839</v>
      </c>
      <c r="AD293" s="20">
        <v>13.64998817443848</v>
      </c>
      <c r="AE293" s="20">
        <v>11.679995059967039</v>
      </c>
      <c r="AF293" s="20">
        <v>9.3999981880187988</v>
      </c>
      <c r="AG293" s="20">
        <v>26.049995422363281</v>
      </c>
      <c r="AH293" s="20">
        <v>25.279998779296879</v>
      </c>
      <c r="AI293" s="20">
        <v>19.999980926513668</v>
      </c>
      <c r="AJ293" s="20">
        <v>26.64999961853027</v>
      </c>
      <c r="AK293" s="20">
        <v>24.149990081787109</v>
      </c>
      <c r="AL293" s="20">
        <v>24.900007247924801</v>
      </c>
      <c r="AM293" s="20">
        <v>19.0500020980835</v>
      </c>
      <c r="AN293" s="20">
        <v>17.60001182556152</v>
      </c>
      <c r="AO293" s="20">
        <v>24.649977684021</v>
      </c>
      <c r="AP293" s="20">
        <v>-2.1795029608082221</v>
      </c>
      <c r="AQ293" s="20">
        <v>-1.7529988766310289</v>
      </c>
      <c r="AR293" s="20">
        <v>0.745770899140618</v>
      </c>
      <c r="AS293" s="20">
        <v>0.80803505432244793</v>
      </c>
      <c r="AT293" s="20">
        <v>0.93004479993279432</v>
      </c>
    </row>
    <row r="294" spans="1:46">
      <c r="A294" s="24">
        <v>44959</v>
      </c>
      <c r="B294" s="20">
        <v>0</v>
      </c>
      <c r="C294" s="20">
        <v>1.440000534057617</v>
      </c>
      <c r="D294" s="20">
        <v>0.29499530792236328</v>
      </c>
      <c r="E294" s="20">
        <v>-2.7849912643432622</v>
      </c>
      <c r="F294" s="20">
        <v>-6.2999963760375977</v>
      </c>
      <c r="G294" s="20">
        <v>-9.0000152587890625</v>
      </c>
      <c r="H294" s="20">
        <v>-10.10000705718994</v>
      </c>
      <c r="I294" s="20">
        <v>-10.19999980926514</v>
      </c>
      <c r="J294" s="20">
        <v>-10.59999465942383</v>
      </c>
      <c r="K294" s="20">
        <v>-10.800004005432131</v>
      </c>
      <c r="L294" s="20">
        <v>-10.399985313415529</v>
      </c>
      <c r="M294" s="20">
        <v>-10.249996185302731</v>
      </c>
      <c r="N294" s="20">
        <v>-10.19999980926514</v>
      </c>
      <c r="O294" s="20">
        <v>-9.5999956130981445</v>
      </c>
      <c r="P294" s="20">
        <v>-8.899998664855957</v>
      </c>
      <c r="Q294" s="20">
        <v>-7.8999996185302734</v>
      </c>
      <c r="R294" s="20">
        <v>-1.749992370605469</v>
      </c>
      <c r="S294" s="20">
        <v>0.25000572204589838</v>
      </c>
      <c r="T294" s="20">
        <v>-4.6000003814697266</v>
      </c>
      <c r="U294" s="20">
        <v>-10.649991035461429</v>
      </c>
      <c r="V294" s="20">
        <v>-10.905003547668461</v>
      </c>
      <c r="W294" s="20">
        <v>-11.490011215209959</v>
      </c>
      <c r="X294" s="20">
        <v>-12.15000152587891</v>
      </c>
      <c r="Y294" s="20">
        <v>-12.049984931945801</v>
      </c>
      <c r="Z294" s="20">
        <v>-11.700010299682621</v>
      </c>
      <c r="AA294" s="20">
        <v>-11.65001392364502</v>
      </c>
      <c r="AB294" s="20">
        <v>-11.399984359741209</v>
      </c>
      <c r="AC294" s="20">
        <v>-10.650014877319339</v>
      </c>
      <c r="AD294" s="20">
        <v>-9.4500064849853516</v>
      </c>
      <c r="AE294" s="20">
        <v>-8.6050033569335938</v>
      </c>
      <c r="AF294" s="20">
        <v>-7.5500011444091797</v>
      </c>
      <c r="AG294" s="20">
        <v>-16.100001335144039</v>
      </c>
      <c r="AH294" s="20">
        <v>-10.160017013549799</v>
      </c>
      <c r="AI294" s="20">
        <v>-11.050009727478029</v>
      </c>
      <c r="AJ294" s="20">
        <v>-17.700004577636719</v>
      </c>
      <c r="AK294" s="20">
        <v>-13.700008392333981</v>
      </c>
      <c r="AL294" s="20">
        <v>-13.654994964599609</v>
      </c>
      <c r="AM294" s="20">
        <v>-14.350008964538571</v>
      </c>
      <c r="AN294" s="20">
        <v>-12.84999847412109</v>
      </c>
      <c r="AO294" s="20">
        <v>-17.850017547607418</v>
      </c>
      <c r="AP294" s="20">
        <v>0.5578449182012335</v>
      </c>
      <c r="AQ294" s="20">
        <v>-1.2395925999434181</v>
      </c>
      <c r="AR294" s="20">
        <v>-0.73079853257225769</v>
      </c>
      <c r="AS294" s="20">
        <v>-0.53859668029180019</v>
      </c>
      <c r="AT294" s="20">
        <v>-0.51517467693047436</v>
      </c>
    </row>
    <row r="295" spans="1:46">
      <c r="A295" s="24">
        <v>45001</v>
      </c>
      <c r="B295" s="20">
        <v>8.9999914169311523</v>
      </c>
      <c r="C295" s="20">
        <v>19.499993324279789</v>
      </c>
      <c r="D295" s="20">
        <v>14.100003242492679</v>
      </c>
      <c r="E295" s="20">
        <v>14.99998569488525</v>
      </c>
      <c r="F295" s="20">
        <v>11.19999885559082</v>
      </c>
      <c r="G295" s="20">
        <v>4.9499988555908203</v>
      </c>
      <c r="H295" s="20">
        <v>2.7000188827514648</v>
      </c>
      <c r="I295" s="20">
        <v>2.399992942810059</v>
      </c>
      <c r="J295" s="20">
        <v>1.799988746643066</v>
      </c>
      <c r="K295" s="20">
        <v>1.3000011444091799</v>
      </c>
      <c r="L295" s="20">
        <v>0.90000629425048828</v>
      </c>
      <c r="M295" s="20">
        <v>0.79998970031738281</v>
      </c>
      <c r="N295" s="20">
        <v>9.9992752075195313E-2</v>
      </c>
      <c r="O295" s="20">
        <v>1.3000011444091799</v>
      </c>
      <c r="P295" s="20">
        <v>2.200007438659668</v>
      </c>
      <c r="Q295" s="20">
        <v>2.79998779296875</v>
      </c>
      <c r="R295" s="20">
        <v>15.149998664855961</v>
      </c>
      <c r="S295" s="20">
        <v>6.5999984741210938</v>
      </c>
      <c r="T295" s="20">
        <v>9.2000007629394531</v>
      </c>
      <c r="U295" s="20">
        <v>3.8499832153320308</v>
      </c>
      <c r="V295" s="20">
        <v>1.454997062683105</v>
      </c>
      <c r="W295" s="20">
        <v>-0.90000629425048828</v>
      </c>
      <c r="X295" s="20">
        <v>-0.99999904632568359</v>
      </c>
      <c r="Y295" s="20">
        <v>-1.1500120162963869</v>
      </c>
      <c r="Z295" s="20">
        <v>-0.55000782012939453</v>
      </c>
      <c r="AA295" s="20">
        <v>-1.049995422363281</v>
      </c>
      <c r="AB295" s="20">
        <v>-1.1000156402587891</v>
      </c>
      <c r="AC295" s="20">
        <v>-1.2499809265136721</v>
      </c>
      <c r="AD295" s="20">
        <v>-0.6999969482421875</v>
      </c>
      <c r="AE295" s="20">
        <v>-0.79500675201416016</v>
      </c>
      <c r="AF295" s="20">
        <v>4.9996376037597663E-2</v>
      </c>
      <c r="AG295" s="20">
        <v>-4.0250062942504883</v>
      </c>
      <c r="AH295" s="20">
        <v>-3.0800104141235352</v>
      </c>
      <c r="AI295" s="20">
        <v>1.2499809265136721</v>
      </c>
      <c r="AJ295" s="20">
        <v>-6.100010871887207</v>
      </c>
      <c r="AK295" s="20">
        <v>-2.450013160705566</v>
      </c>
      <c r="AL295" s="20">
        <v>-2.2050142288208008</v>
      </c>
      <c r="AM295" s="20">
        <v>-6.100010871887207</v>
      </c>
      <c r="AN295" s="20">
        <v>-2.3499965667724609</v>
      </c>
      <c r="AO295" s="20">
        <v>-4.6000003814697266</v>
      </c>
      <c r="AP295" s="20">
        <v>1.1487314917294711</v>
      </c>
      <c r="AQ295" s="20">
        <v>1.1623939541291151</v>
      </c>
      <c r="AR295" s="20">
        <v>8.4960605897949765E-2</v>
      </c>
      <c r="AS295" s="20">
        <v>-0.14248184242029169</v>
      </c>
      <c r="AT295" s="20">
        <v>0.33484247600563682</v>
      </c>
    </row>
    <row r="296" spans="1:46">
      <c r="A296" s="24">
        <v>45050</v>
      </c>
      <c r="B296" s="20">
        <v>-3.5000085830688481</v>
      </c>
      <c r="C296" s="20">
        <v>-4.4499874114990234</v>
      </c>
      <c r="D296" s="20">
        <v>-5.5999994277954102</v>
      </c>
      <c r="E296" s="20">
        <v>-6.3699960708618164</v>
      </c>
      <c r="F296" s="20">
        <v>-6.7000150680541992</v>
      </c>
      <c r="G296" s="20">
        <v>-6.8500041961669922</v>
      </c>
      <c r="H296" s="20">
        <v>-5.9000015258789063</v>
      </c>
      <c r="I296" s="20">
        <v>-6.0499906539916992</v>
      </c>
      <c r="J296" s="20">
        <v>-5.9499979019165039</v>
      </c>
      <c r="K296" s="20">
        <v>-5.2500009536743164</v>
      </c>
      <c r="L296" s="20">
        <v>-4.7999858856201172</v>
      </c>
      <c r="M296" s="20">
        <v>-3.7500143051147461</v>
      </c>
      <c r="N296" s="20">
        <v>-3.6999940872192378</v>
      </c>
      <c r="O296" s="20">
        <v>-1.999998092651367</v>
      </c>
      <c r="P296" s="20">
        <v>-1.4999866485595701</v>
      </c>
      <c r="Q296" s="20">
        <v>-0.6999969482421875</v>
      </c>
      <c r="R296" s="20">
        <v>-0.6999969482421875</v>
      </c>
      <c r="S296" s="20">
        <v>-0.6999969482421875</v>
      </c>
      <c r="T296" s="20">
        <v>-6.9000005722045898</v>
      </c>
      <c r="U296" s="20">
        <v>-6.5999984741210938</v>
      </c>
      <c r="V296" s="20">
        <v>-6.6950082778930664</v>
      </c>
      <c r="W296" s="20">
        <v>-6.4000129699707031</v>
      </c>
      <c r="X296" s="20">
        <v>-5.7000160217285156</v>
      </c>
      <c r="Y296" s="20">
        <v>-5.5500030517578116</v>
      </c>
      <c r="Z296" s="20">
        <v>-4.2999982833862296</v>
      </c>
      <c r="AA296" s="20">
        <v>-3.9000034332275391</v>
      </c>
      <c r="AB296" s="20">
        <v>-2.4999856948852539</v>
      </c>
      <c r="AC296" s="20">
        <v>-2.79998779296875</v>
      </c>
      <c r="AD296" s="20">
        <v>-1.9000053405761721</v>
      </c>
      <c r="AE296" s="20">
        <v>-1.725006103515625</v>
      </c>
      <c r="AF296" s="20">
        <v>-1.149988174438477</v>
      </c>
      <c r="AG296" s="20">
        <v>-6.2700033187866211</v>
      </c>
      <c r="AH296" s="20">
        <v>-6.5249919891357422</v>
      </c>
      <c r="AI296" s="20">
        <v>-6.6499948501586914</v>
      </c>
      <c r="AJ296" s="20">
        <v>-4.6000003814697266</v>
      </c>
      <c r="AK296" s="20">
        <v>-4.9499988555908203</v>
      </c>
      <c r="AL296" s="20">
        <v>-4.1300058364868164</v>
      </c>
      <c r="AM296" s="20">
        <v>-2.4000167846679692</v>
      </c>
      <c r="AN296" s="20">
        <v>-2.6999950408935551</v>
      </c>
      <c r="AO296" s="20">
        <v>-1.9500255584716799</v>
      </c>
      <c r="AP296" s="20">
        <v>0.50697278808122803</v>
      </c>
      <c r="AQ296" s="20">
        <v>0.58081660127058399</v>
      </c>
      <c r="AR296" s="20">
        <v>-0.47066608218228062</v>
      </c>
      <c r="AS296" s="20">
        <v>-0.38710831718936911</v>
      </c>
      <c r="AT296" s="20">
        <v>-0.61992592943020952</v>
      </c>
    </row>
    <row r="297" spans="1:46">
      <c r="A297" s="24">
        <v>45092</v>
      </c>
      <c r="B297" s="20">
        <v>0.30000209808349609</v>
      </c>
      <c r="C297" s="20">
        <v>0.25000572204589838</v>
      </c>
      <c r="D297" s="20">
        <v>0.95000267028808594</v>
      </c>
      <c r="E297" s="20">
        <v>1.9900083541870119</v>
      </c>
      <c r="F297" s="20">
        <v>1.3749837875366211</v>
      </c>
      <c r="G297" s="20">
        <v>-0.83000659942626953</v>
      </c>
      <c r="H297" s="20">
        <v>-1.5999794006347661</v>
      </c>
      <c r="I297" s="20">
        <v>-2.0999908447265621</v>
      </c>
      <c r="J297" s="20">
        <v>-2.3499965667724609</v>
      </c>
      <c r="K297" s="20">
        <v>-2.7499914169311519</v>
      </c>
      <c r="L297" s="20">
        <v>-2.8500080108642578</v>
      </c>
      <c r="M297" s="20">
        <v>-3.5499811172485352</v>
      </c>
      <c r="N297" s="20">
        <v>-4.0500164031982422</v>
      </c>
      <c r="O297" s="20">
        <v>-4.4999837875366211</v>
      </c>
      <c r="P297" s="20">
        <v>-4.2000055313110352</v>
      </c>
      <c r="Q297" s="20">
        <v>-4.2999982833862296</v>
      </c>
      <c r="R297" s="20">
        <v>0.99999904632568359</v>
      </c>
      <c r="S297" s="20">
        <v>1.4999866485595701</v>
      </c>
      <c r="T297" s="20">
        <v>2.200007438659668</v>
      </c>
      <c r="U297" s="20">
        <v>-1.549983024597168</v>
      </c>
      <c r="V297" s="20">
        <v>-2.125000953674316</v>
      </c>
      <c r="W297" s="20">
        <v>-2.9500007629394531</v>
      </c>
      <c r="X297" s="20">
        <v>-3.2999992370605469</v>
      </c>
      <c r="Y297" s="20">
        <v>-3.9000034332275391</v>
      </c>
      <c r="Z297" s="20">
        <v>-3.9000034332275391</v>
      </c>
      <c r="AA297" s="20">
        <v>-4.2500019073486328</v>
      </c>
      <c r="AB297" s="20">
        <v>-4.6499967575073242</v>
      </c>
      <c r="AC297" s="20">
        <v>-4.9499988555908203</v>
      </c>
      <c r="AD297" s="20">
        <v>-5.1000118255615234</v>
      </c>
      <c r="AE297" s="20">
        <v>-5.325007438659668</v>
      </c>
      <c r="AF297" s="20">
        <v>-5.6999921798706046</v>
      </c>
      <c r="AG297" s="20">
        <v>-1.6999959945678711</v>
      </c>
      <c r="AH297" s="20">
        <v>-2.4199962615966801</v>
      </c>
      <c r="AI297" s="20">
        <v>-2.79998779296875</v>
      </c>
      <c r="AJ297" s="20">
        <v>-3.2999992370605469</v>
      </c>
      <c r="AK297" s="20">
        <v>-3.6500215530395508</v>
      </c>
      <c r="AL297" s="20">
        <v>-3.3550024032592769</v>
      </c>
      <c r="AM297" s="20">
        <v>-6.3499927520751953</v>
      </c>
      <c r="AN297" s="20">
        <v>-5.3499937057495117</v>
      </c>
      <c r="AO297" s="20">
        <v>-5.9999942779541016</v>
      </c>
      <c r="AP297" s="20">
        <v>0.14115356610702179</v>
      </c>
      <c r="AQ297" s="20">
        <v>-0.19212008903908279</v>
      </c>
      <c r="AR297" s="20">
        <v>0.75514212186822971</v>
      </c>
      <c r="AS297" s="20">
        <v>0.15184689073614591</v>
      </c>
      <c r="AT297" s="20">
        <v>0.18308357274579021</v>
      </c>
    </row>
    <row r="298" spans="1:46">
      <c r="A298" s="24">
        <v>45134</v>
      </c>
      <c r="B298" s="20">
        <v>0</v>
      </c>
      <c r="C298" s="20">
        <v>-9.0003013610839844E-2</v>
      </c>
      <c r="D298" s="20">
        <v>-1.1349916458129881</v>
      </c>
      <c r="E298" s="20">
        <v>-2.0950078964233398</v>
      </c>
      <c r="F298" s="20">
        <v>-3.600001335144043</v>
      </c>
      <c r="G298" s="20">
        <v>-4.700016975402832</v>
      </c>
      <c r="H298" s="20">
        <v>-4.8000097274780273</v>
      </c>
      <c r="I298" s="20">
        <v>-4.5500040054321289</v>
      </c>
      <c r="J298" s="20">
        <v>-4.6999931335449219</v>
      </c>
      <c r="K298" s="20">
        <v>-4.2999982833862296</v>
      </c>
      <c r="L298" s="20">
        <v>-3.7499904632568359</v>
      </c>
      <c r="M298" s="20">
        <v>-3.3999919891357422</v>
      </c>
      <c r="N298" s="20">
        <v>-3.3999919891357422</v>
      </c>
      <c r="O298" s="20">
        <v>-3.5000085830688481</v>
      </c>
      <c r="P298" s="20">
        <v>-2.6000022888183589</v>
      </c>
      <c r="Q298" s="20">
        <v>-2.1000146865844731</v>
      </c>
      <c r="R298" s="20">
        <v>0.34999847412109381</v>
      </c>
      <c r="S298" s="20">
        <v>-2.399992942810059</v>
      </c>
      <c r="T298" s="20">
        <v>-1.999998092651367</v>
      </c>
      <c r="U298" s="20">
        <v>-4.6499967575073242</v>
      </c>
      <c r="V298" s="20">
        <v>-4.7749996185302734</v>
      </c>
      <c r="W298" s="20">
        <v>-4.6999931335449219</v>
      </c>
      <c r="X298" s="20">
        <v>-4.6000003814697266</v>
      </c>
      <c r="Y298" s="20">
        <v>-4.5000076293945313</v>
      </c>
      <c r="Z298" s="20">
        <v>-4.2499780654907227</v>
      </c>
      <c r="AA298" s="20">
        <v>-3.7499904632568359</v>
      </c>
      <c r="AB298" s="20">
        <v>-3.4499883651733398</v>
      </c>
      <c r="AC298" s="20">
        <v>-3.4000158309936519</v>
      </c>
      <c r="AD298" s="20">
        <v>-2.9999971389770508</v>
      </c>
      <c r="AE298" s="20">
        <v>-2.6750087738037109</v>
      </c>
      <c r="AF298" s="20">
        <v>-2.2500038146972661</v>
      </c>
      <c r="AG298" s="20">
        <v>-6.9999933242797852</v>
      </c>
      <c r="AH298" s="20">
        <v>-4.9649953842163086</v>
      </c>
      <c r="AI298" s="20">
        <v>-6.4500093460083008</v>
      </c>
      <c r="AJ298" s="20">
        <v>-7.8500032424926758</v>
      </c>
      <c r="AK298" s="20">
        <v>-5.8500051498413086</v>
      </c>
      <c r="AL298" s="20">
        <v>-4.5449972152709961</v>
      </c>
      <c r="AM298" s="20">
        <v>-5.0999879837036133</v>
      </c>
      <c r="AN298" s="20">
        <v>-3.9499998092651372</v>
      </c>
      <c r="AO298" s="20">
        <v>-6.25</v>
      </c>
      <c r="AP298" s="20">
        <v>0.57790661953323053</v>
      </c>
      <c r="AQ298" s="20">
        <v>-0.75838158786076804</v>
      </c>
      <c r="AR298" s="20">
        <v>-1.1470984701092219</v>
      </c>
      <c r="AS298" s="20">
        <v>-0.2914091856213552</v>
      </c>
      <c r="AT298" s="20">
        <v>-0.71048550745151928</v>
      </c>
    </row>
    <row r="299" spans="1:46">
      <c r="A299" s="24">
        <v>45183</v>
      </c>
      <c r="B299" s="20">
        <v>5.7999849319458008</v>
      </c>
      <c r="C299" s="20">
        <v>7.5799942016601563</v>
      </c>
      <c r="D299" s="20">
        <v>6.2200069427490234</v>
      </c>
      <c r="E299" s="20">
        <v>4.8850059509277344</v>
      </c>
      <c r="F299" s="20">
        <v>2.7450084686279301</v>
      </c>
      <c r="G299" s="20">
        <v>-0.30000209808349609</v>
      </c>
      <c r="H299" s="20">
        <v>-1.600003242492676</v>
      </c>
      <c r="I299" s="20">
        <v>-2.3499965667724609</v>
      </c>
      <c r="J299" s="20">
        <v>-2.399992942810059</v>
      </c>
      <c r="K299" s="20">
        <v>-2.8000116348266602</v>
      </c>
      <c r="L299" s="20">
        <v>-2.6999950408935551</v>
      </c>
      <c r="M299" s="20">
        <v>-2.450013160705566</v>
      </c>
      <c r="N299" s="20">
        <v>-2.7499914169311519</v>
      </c>
      <c r="O299" s="20">
        <v>-2.79998779296875</v>
      </c>
      <c r="P299" s="20">
        <v>-1.999998092651367</v>
      </c>
      <c r="Q299" s="20">
        <v>-1.50001049041748</v>
      </c>
      <c r="R299" s="20">
        <v>6.399989128112793</v>
      </c>
      <c r="S299" s="20">
        <v>5.8000087738037109</v>
      </c>
      <c r="T299" s="20">
        <v>1.649999618530273</v>
      </c>
      <c r="U299" s="20">
        <v>0.75001716613769531</v>
      </c>
      <c r="V299" s="20">
        <v>2.498626708984375E-2</v>
      </c>
      <c r="W299" s="20">
        <v>-0.84998607635498047</v>
      </c>
      <c r="X299" s="20">
        <v>-2.6000022888183589</v>
      </c>
      <c r="Y299" s="20">
        <v>-2.6000022888183589</v>
      </c>
      <c r="Z299" s="20">
        <v>-2.6000022888183589</v>
      </c>
      <c r="AA299" s="20">
        <v>-2.3499965667724609</v>
      </c>
      <c r="AB299" s="20">
        <v>-2.399992942810059</v>
      </c>
      <c r="AC299" s="20">
        <v>-2.4000167846679692</v>
      </c>
      <c r="AD299" s="20">
        <v>-1.749992370605469</v>
      </c>
      <c r="AE299" s="20">
        <v>-1.399993896484375</v>
      </c>
      <c r="AF299" s="20">
        <v>-0.84998607635498047</v>
      </c>
      <c r="AG299" s="20">
        <v>-5.1500082015991211</v>
      </c>
      <c r="AH299" s="20">
        <v>0</v>
      </c>
      <c r="AI299" s="20">
        <v>-2.3000001907348628</v>
      </c>
      <c r="AJ299" s="20">
        <v>-7.4999809265136719</v>
      </c>
      <c r="AK299" s="20">
        <v>-3.9999961853027339</v>
      </c>
      <c r="AL299" s="20">
        <v>-3.7100076675415039</v>
      </c>
      <c r="AM299" s="20">
        <v>-5.1500082015991211</v>
      </c>
      <c r="AN299" s="20">
        <v>-3.200006484985352</v>
      </c>
      <c r="AO299" s="20">
        <v>-7.2999954223632813</v>
      </c>
      <c r="AP299" s="20">
        <v>1.0205782815340569</v>
      </c>
      <c r="AQ299" s="20">
        <v>1.5685559599662999</v>
      </c>
      <c r="AR299" s="20">
        <v>-0.62636765680743334</v>
      </c>
      <c r="AS299" s="20">
        <v>-0.16874720144808561</v>
      </c>
      <c r="AT299" s="20">
        <v>-0.62815819764638903</v>
      </c>
    </row>
    <row r="300" spans="1:46">
      <c r="A300" s="24">
        <v>45225</v>
      </c>
      <c r="B300" s="20">
        <v>-9.9992752075195313E-2</v>
      </c>
      <c r="C300" s="20">
        <v>-0.72500705718994141</v>
      </c>
      <c r="D300" s="20">
        <v>-0.99000930786132813</v>
      </c>
      <c r="E300" s="20">
        <v>-1.4599800109863279</v>
      </c>
      <c r="F300" s="20">
        <v>-3.2950162887573242</v>
      </c>
      <c r="G300" s="20">
        <v>-5.8350086212158203</v>
      </c>
      <c r="H300" s="20">
        <v>-6.8000078201293954</v>
      </c>
      <c r="I300" s="20">
        <v>-6.25</v>
      </c>
      <c r="J300" s="20">
        <v>-6.5000057220458984</v>
      </c>
      <c r="K300" s="20">
        <v>-6.1499834060668954</v>
      </c>
      <c r="L300" s="20">
        <v>-5.9999942779541016</v>
      </c>
      <c r="M300" s="20">
        <v>-5.5500030517578116</v>
      </c>
      <c r="N300" s="20">
        <v>-5.449986457824707</v>
      </c>
      <c r="O300" s="20">
        <v>-5.5000066757202148</v>
      </c>
      <c r="P300" s="20">
        <v>-4.4999837875366211</v>
      </c>
      <c r="Q300" s="20">
        <v>-3.9999961853027339</v>
      </c>
      <c r="R300" s="20">
        <v>0.39999485015869141</v>
      </c>
      <c r="S300" s="20">
        <v>-1.4999866485595701</v>
      </c>
      <c r="T300" s="20">
        <v>-1.2000083923339839</v>
      </c>
      <c r="U300" s="20">
        <v>-5.9000015258789063</v>
      </c>
      <c r="V300" s="20">
        <v>-5.8550119400024414</v>
      </c>
      <c r="W300" s="20">
        <v>-6.6499948501586914</v>
      </c>
      <c r="X300" s="20">
        <v>-6.5500020980834961</v>
      </c>
      <c r="Y300" s="20">
        <v>-6.4999818801879883</v>
      </c>
      <c r="Z300" s="20">
        <v>-6.399989128112793</v>
      </c>
      <c r="AA300" s="20">
        <v>-5.9499979019165039</v>
      </c>
      <c r="AB300" s="20">
        <v>-5.7500123977661133</v>
      </c>
      <c r="AC300" s="20">
        <v>-5.5999994277954102</v>
      </c>
      <c r="AD300" s="20">
        <v>-4.6499967575073242</v>
      </c>
      <c r="AE300" s="20">
        <v>-3.6900043487548828</v>
      </c>
      <c r="AF300" s="20">
        <v>-2.3499965667724609</v>
      </c>
      <c r="AG300" s="20">
        <v>-8.5999965667724609</v>
      </c>
      <c r="AH300" s="20">
        <v>-5.3799867630004883</v>
      </c>
      <c r="AI300" s="20">
        <v>-6.4000129699707031</v>
      </c>
      <c r="AJ300" s="20">
        <v>-9.4000339508056641</v>
      </c>
      <c r="AK300" s="20">
        <v>-6.8000078201293954</v>
      </c>
      <c r="AL300" s="20">
        <v>-7.1250200271606454</v>
      </c>
      <c r="AM300" s="20">
        <v>-6.6499948501586914</v>
      </c>
      <c r="AN300" s="20">
        <v>-6.100010871887207</v>
      </c>
      <c r="AO300" s="20">
        <v>-9.4500064849853516</v>
      </c>
      <c r="AP300" s="20">
        <v>0.47204635217088509</v>
      </c>
      <c r="AQ300" s="20">
        <v>1.3884532101300811</v>
      </c>
      <c r="AR300" s="20">
        <v>7.588821717116126E-2</v>
      </c>
      <c r="AS300" s="20">
        <v>-0.18945101503003711</v>
      </c>
      <c r="AT300" s="20">
        <v>-3.7864099345075182E-2</v>
      </c>
    </row>
    <row r="301" spans="1:46">
      <c r="A301" s="24" t="s">
        <v>102</v>
      </c>
      <c r="B301" s="20">
        <v>0.20000934600830081</v>
      </c>
      <c r="C301" s="20">
        <v>0.12500286102294919</v>
      </c>
      <c r="D301" s="20">
        <v>1.0200023651123049</v>
      </c>
      <c r="E301" s="20">
        <v>2.8000116348266602</v>
      </c>
      <c r="F301" s="20">
        <v>5.0350189208984384</v>
      </c>
      <c r="G301" s="20">
        <v>4.7949790954589844</v>
      </c>
      <c r="H301" s="20">
        <v>4.199981689453125</v>
      </c>
      <c r="I301" s="20">
        <v>4.6499967575073242</v>
      </c>
      <c r="J301" s="20">
        <v>4.8000097274780273</v>
      </c>
      <c r="K301" s="20">
        <v>4.4500112533569336</v>
      </c>
      <c r="L301" s="20">
        <v>4.3499946594238281</v>
      </c>
      <c r="M301" s="20">
        <v>4.2499780654907227</v>
      </c>
      <c r="N301" s="20">
        <v>4.3999671936035156</v>
      </c>
      <c r="O301" s="20">
        <v>4.3999671936035156</v>
      </c>
      <c r="P301" s="20">
        <v>4.199981689453125</v>
      </c>
      <c r="Q301" s="20">
        <v>4.2000055313110352</v>
      </c>
      <c r="R301" s="20">
        <v>1.5000343322753911</v>
      </c>
      <c r="S301" s="20">
        <v>2.0999908447265621</v>
      </c>
      <c r="T301" s="20">
        <v>1.4999866485595701</v>
      </c>
      <c r="U301" s="20">
        <v>5.6999921798706046</v>
      </c>
      <c r="V301" s="20">
        <v>5.4450035095214844</v>
      </c>
      <c r="W301" s="20">
        <v>5.0999879837036133</v>
      </c>
      <c r="X301" s="20">
        <v>5.2999973297119141</v>
      </c>
      <c r="Y301" s="20">
        <v>5.2000045776367188</v>
      </c>
      <c r="Z301" s="20">
        <v>5.0499916076660156</v>
      </c>
      <c r="AA301" s="20">
        <v>4.8000216484069824</v>
      </c>
      <c r="AB301" s="20">
        <v>4.850006103515625</v>
      </c>
      <c r="AC301" s="20">
        <v>4.7999858856201172</v>
      </c>
      <c r="AD301" s="20">
        <v>4.3999910354614258</v>
      </c>
      <c r="AE301" s="20">
        <v>4.4800043106079102</v>
      </c>
      <c r="AF301" s="20">
        <v>4.2999982833862296</v>
      </c>
      <c r="AG301" s="20">
        <v>3.0999898910522461</v>
      </c>
      <c r="AH301" s="20">
        <v>5.4600000381469727</v>
      </c>
      <c r="AI301" s="20">
        <v>4.6000003814697266</v>
      </c>
      <c r="AJ301" s="20">
        <v>2.7500152587890621</v>
      </c>
      <c r="AK301" s="20">
        <v>4.0000200271606454</v>
      </c>
      <c r="AL301" s="20">
        <v>4.7449827194213867</v>
      </c>
      <c r="AM301" s="20">
        <v>2.9500007629394531</v>
      </c>
      <c r="AN301" s="20">
        <v>3.6999702453613281</v>
      </c>
      <c r="AO301" s="20">
        <v>1.2000083923339839</v>
      </c>
      <c r="AP301" s="20">
        <v>-0.59550292181734066</v>
      </c>
      <c r="AQ301" s="20">
        <v>-0.70127802492273905</v>
      </c>
      <c r="AR301" s="20">
        <v>0.63891869639375098</v>
      </c>
      <c r="AS301" s="20">
        <v>0.36015577755381872</v>
      </c>
      <c r="AT301" s="20">
        <v>0.57659603148148675</v>
      </c>
    </row>
    <row r="302" spans="1:46">
      <c r="A302" s="24" t="s">
        <v>103</v>
      </c>
      <c r="B302" s="20">
        <v>0</v>
      </c>
      <c r="C302" s="20">
        <v>-9.49859619140625E-2</v>
      </c>
      <c r="D302" s="20">
        <v>-1.135015487670898</v>
      </c>
      <c r="E302" s="20">
        <v>-4.1349887847900391</v>
      </c>
      <c r="F302" s="20">
        <v>-7.5299978256225586</v>
      </c>
      <c r="G302" s="20">
        <v>-9.2049837112426758</v>
      </c>
      <c r="H302" s="20">
        <v>-9.2999935150146484</v>
      </c>
      <c r="I302" s="20">
        <v>-8.5999965667724609</v>
      </c>
      <c r="J302" s="20">
        <v>-7.8999996185302734</v>
      </c>
      <c r="K302" s="20">
        <v>-7.2000026702880859</v>
      </c>
      <c r="L302" s="20">
        <v>-6.8500041961669922</v>
      </c>
      <c r="M302" s="20">
        <v>-6.5500020980834961</v>
      </c>
      <c r="N302" s="20">
        <v>-6.25</v>
      </c>
      <c r="O302" s="20">
        <v>-5.9000015258789063</v>
      </c>
      <c r="P302" s="20">
        <v>-4.9000263214111328</v>
      </c>
      <c r="Q302" s="20">
        <v>-4.0999889373779297</v>
      </c>
      <c r="R302" s="20">
        <v>-1.0999917984008789</v>
      </c>
      <c r="S302" s="20">
        <v>-3.6000251770019531</v>
      </c>
      <c r="T302" s="20">
        <v>-7.0000171661376953</v>
      </c>
      <c r="U302" s="20">
        <v>-9.7500085830688477</v>
      </c>
      <c r="V302" s="20">
        <v>-9.7200155258178711</v>
      </c>
      <c r="W302" s="20">
        <v>-8.9999914169311523</v>
      </c>
      <c r="X302" s="20">
        <v>-8.2499980926513672</v>
      </c>
      <c r="Y302" s="20">
        <v>-8.2499980926513672</v>
      </c>
      <c r="Z302" s="20">
        <v>-7.3999881744384766</v>
      </c>
      <c r="AA302" s="20">
        <v>-7.2999954223632813</v>
      </c>
      <c r="AB302" s="20">
        <v>-6.9499969482421884</v>
      </c>
      <c r="AC302" s="20">
        <v>-6.5499782562255859</v>
      </c>
      <c r="AD302" s="20">
        <v>-5.5500030517578116</v>
      </c>
      <c r="AE302" s="20">
        <v>-4.7899961471557617</v>
      </c>
      <c r="AF302" s="20">
        <v>-3.850030899047852</v>
      </c>
      <c r="AG302" s="20">
        <v>-11.10000610351562</v>
      </c>
      <c r="AH302" s="20">
        <v>-9.4049930572509766</v>
      </c>
      <c r="AI302" s="20">
        <v>-8.7000131607055664</v>
      </c>
      <c r="AJ302" s="20">
        <v>-11.24999523162842</v>
      </c>
      <c r="AK302" s="20">
        <v>-9.0000152587890625</v>
      </c>
      <c r="AL302" s="20">
        <v>-8.7150096893310547</v>
      </c>
      <c r="AM302" s="20">
        <v>-7.9999923706054688</v>
      </c>
      <c r="AN302" s="20">
        <v>-7.3999881744384766</v>
      </c>
      <c r="AO302" s="20">
        <v>-10.099983215332029</v>
      </c>
      <c r="AP302" s="20">
        <v>0.73106566125154726</v>
      </c>
      <c r="AQ302" s="20">
        <v>0.31015804270280062</v>
      </c>
      <c r="AR302" s="20">
        <v>-0.26669304891782952</v>
      </c>
      <c r="AS302" s="20">
        <v>-0.2340520975813298</v>
      </c>
      <c r="AT302" s="20">
        <v>-0.54857203241799446</v>
      </c>
    </row>
    <row r="303" spans="1:46">
      <c r="A303" s="24" t="s">
        <v>104</v>
      </c>
      <c r="B303" s="20">
        <v>0.49998760223388672</v>
      </c>
      <c r="C303" s="20">
        <v>0.27000904083251948</v>
      </c>
      <c r="D303" s="20">
        <v>0.77002048492431641</v>
      </c>
      <c r="E303" s="20">
        <v>-0.68001747131347656</v>
      </c>
      <c r="F303" s="20">
        <v>-1.889991760253906</v>
      </c>
      <c r="G303" s="20">
        <v>-2.6099920272827148</v>
      </c>
      <c r="H303" s="20">
        <v>-2.3000001907348628</v>
      </c>
      <c r="I303" s="20">
        <v>-1.799988746643066</v>
      </c>
      <c r="J303" s="20">
        <v>-1.1500120162963869</v>
      </c>
      <c r="K303" s="20">
        <v>-0.84998607635498047</v>
      </c>
      <c r="L303" s="20">
        <v>-0.75001716613769531</v>
      </c>
      <c r="M303" s="20">
        <v>-0.34999847412109381</v>
      </c>
      <c r="N303" s="20">
        <v>-9.9992752075195313E-2</v>
      </c>
      <c r="O303" s="20">
        <v>0</v>
      </c>
      <c r="P303" s="20">
        <v>0.49998760223388672</v>
      </c>
      <c r="Q303" s="20">
        <v>0.89998245239257813</v>
      </c>
      <c r="R303" s="20">
        <v>-0.34999847412109381</v>
      </c>
      <c r="S303" s="20">
        <v>-0.30000209808349609</v>
      </c>
      <c r="T303" s="20">
        <v>-0.99999904632568359</v>
      </c>
      <c r="U303" s="20">
        <v>-1.469993591308594</v>
      </c>
      <c r="V303" s="20">
        <v>-2.4000167846679692</v>
      </c>
      <c r="W303" s="20">
        <v>-1.1000156402587891</v>
      </c>
      <c r="X303" s="20">
        <v>-0.6999969482421875</v>
      </c>
      <c r="Y303" s="20">
        <v>-0.30000209808349609</v>
      </c>
      <c r="Z303" s="20">
        <v>4.9996376037597663E-2</v>
      </c>
      <c r="AA303" s="20">
        <v>0.39999485015869141</v>
      </c>
      <c r="AB303" s="20">
        <v>0.79998970031738281</v>
      </c>
      <c r="AC303" s="20">
        <v>0.80001354217529297</v>
      </c>
      <c r="AD303" s="20">
        <v>1.250028610229492</v>
      </c>
      <c r="AE303" s="20">
        <v>1.479983329772949</v>
      </c>
      <c r="AF303" s="20">
        <v>1.999998092651367</v>
      </c>
      <c r="AG303" s="20">
        <v>-2.8500080108642578</v>
      </c>
      <c r="AH303" s="20">
        <v>-1.999998092651367</v>
      </c>
      <c r="AI303" s="20">
        <v>-1.9499778747558589</v>
      </c>
      <c r="AJ303" s="20">
        <v>-2.0999908447265621</v>
      </c>
      <c r="AK303" s="20">
        <v>-0.6500244140625</v>
      </c>
      <c r="AL303" s="20">
        <v>-1.114988327026367</v>
      </c>
      <c r="AM303" s="20">
        <v>0.20000934600830081</v>
      </c>
      <c r="AN303" s="20">
        <v>0.50001144409179688</v>
      </c>
      <c r="AO303" s="20">
        <v>4.9996376037597663E-2</v>
      </c>
      <c r="AP303" s="20">
        <v>0.71691339554535161</v>
      </c>
      <c r="AQ303" s="20">
        <v>0.33047932968669891</v>
      </c>
      <c r="AR303" s="20">
        <v>0.1971472721499106</v>
      </c>
      <c r="AS303" s="20">
        <v>5.8499240927106871E-2</v>
      </c>
      <c r="AT303" s="20">
        <v>0.39967476788883111</v>
      </c>
    </row>
    <row r="304" spans="1:46">
      <c r="A304" s="24" t="s">
        <v>105</v>
      </c>
      <c r="B304" s="20">
        <v>0.39999485015869141</v>
      </c>
      <c r="C304" s="20">
        <v>0.31998157501220698</v>
      </c>
      <c r="D304" s="20">
        <v>0.34499168395996088</v>
      </c>
      <c r="E304" s="20">
        <v>0</v>
      </c>
      <c r="F304" s="20">
        <v>-0.67498683929443359</v>
      </c>
      <c r="G304" s="20">
        <v>-1.0699987411499019</v>
      </c>
      <c r="H304" s="20">
        <v>-1.2000083923339839</v>
      </c>
      <c r="I304" s="20">
        <v>-0.55000782012939453</v>
      </c>
      <c r="J304" s="20">
        <v>-0.24998188018798831</v>
      </c>
      <c r="K304" s="20">
        <v>-0.1000165939331055</v>
      </c>
      <c r="L304" s="20">
        <v>0</v>
      </c>
      <c r="M304" s="20">
        <v>0.34999847412109381</v>
      </c>
      <c r="N304" s="20">
        <v>0.34999847412109381</v>
      </c>
      <c r="O304" s="20">
        <v>0.39997100830078119</v>
      </c>
      <c r="P304" s="20">
        <v>0.6999969482421875</v>
      </c>
      <c r="Q304" s="20">
        <v>1.3000011444091799</v>
      </c>
      <c r="R304" s="20">
        <v>0.1999855041503906</v>
      </c>
      <c r="S304" s="20">
        <v>0.29997825622558588</v>
      </c>
      <c r="T304" s="20">
        <v>-0.50001144409179688</v>
      </c>
      <c r="U304" s="20">
        <v>-1.1000156402587891</v>
      </c>
      <c r="V304" s="20">
        <v>-1.2000083923339839</v>
      </c>
      <c r="W304" s="20">
        <v>-0.6999969482421875</v>
      </c>
      <c r="X304" s="20">
        <v>-0.54998397827148438</v>
      </c>
      <c r="Y304" s="20">
        <v>-0.30000209808349609</v>
      </c>
      <c r="Z304" s="20">
        <v>-0.20000934600830081</v>
      </c>
      <c r="AA304" s="20">
        <v>-4.99725341796875E-2</v>
      </c>
      <c r="AB304" s="20">
        <v>4.99725341796875E-2</v>
      </c>
      <c r="AC304" s="20">
        <v>4.9996376037597663E-2</v>
      </c>
      <c r="AD304" s="20">
        <v>0.90000629425048828</v>
      </c>
      <c r="AE304" s="20">
        <v>1.35498046875</v>
      </c>
      <c r="AF304" s="20">
        <v>1.700019836425781</v>
      </c>
      <c r="AG304" s="20">
        <v>-0.60000419616699219</v>
      </c>
      <c r="AH304" s="20">
        <v>0</v>
      </c>
      <c r="AI304" s="20">
        <v>-1.399993896484375</v>
      </c>
      <c r="AJ304" s="20">
        <v>-1.1000156402587891</v>
      </c>
      <c r="AK304" s="20">
        <v>-0.6999969482421875</v>
      </c>
      <c r="AL304" s="20">
        <v>0</v>
      </c>
      <c r="AM304" s="20">
        <v>0.1500129699707031</v>
      </c>
      <c r="AN304" s="20">
        <v>0</v>
      </c>
      <c r="AO304" s="20">
        <v>9.9992752075195313E-2</v>
      </c>
      <c r="AP304" s="20">
        <v>0.224505349778961</v>
      </c>
      <c r="AQ304" s="20">
        <v>-0.20243936837224011</v>
      </c>
      <c r="AR304" s="20">
        <v>2.328582044045354E-2</v>
      </c>
      <c r="AS304" s="20">
        <v>-1.169169408196042E-2</v>
      </c>
      <c r="AT304" s="20">
        <v>0.10043572371003499</v>
      </c>
    </row>
    <row r="305" spans="1:47">
      <c r="A305" s="24" t="s">
        <v>106</v>
      </c>
      <c r="B305" s="20">
        <v>9.9992752075195313E-2</v>
      </c>
      <c r="C305" s="20">
        <v>-5.5027008056640618E-2</v>
      </c>
      <c r="D305" s="20">
        <v>0.43499469757080078</v>
      </c>
      <c r="E305" s="20">
        <v>1.9900083541870119</v>
      </c>
      <c r="F305" s="20">
        <v>3.0749797821044922</v>
      </c>
      <c r="G305" s="20">
        <v>3.2949924468994141</v>
      </c>
      <c r="H305" s="20">
        <v>3.200006484985352</v>
      </c>
      <c r="I305" s="20">
        <v>3.5000085830688481</v>
      </c>
      <c r="J305" s="20">
        <v>3.349995613098145</v>
      </c>
      <c r="K305" s="20">
        <v>3.199982643127441</v>
      </c>
      <c r="L305" s="20">
        <v>2.9500007629394531</v>
      </c>
      <c r="M305" s="20">
        <v>2.9500007629394531</v>
      </c>
      <c r="N305" s="20">
        <v>2.900004386901855</v>
      </c>
      <c r="O305" s="20">
        <v>2.6000022888183589</v>
      </c>
      <c r="P305" s="20">
        <v>2.0999908447265621</v>
      </c>
      <c r="Q305" s="20">
        <v>1.799988746643066</v>
      </c>
      <c r="R305" s="20">
        <v>4.199981689453125</v>
      </c>
      <c r="S305" s="20">
        <v>-5.0020217895507813E-2</v>
      </c>
      <c r="T305" s="20">
        <v>3.199982643127441</v>
      </c>
      <c r="U305" s="20">
        <v>3.9999961853027339</v>
      </c>
      <c r="V305" s="20">
        <v>3.6499977111816411</v>
      </c>
      <c r="W305" s="20">
        <v>3.8000106811523442</v>
      </c>
      <c r="X305" s="20">
        <v>3.6999940872192378</v>
      </c>
      <c r="Y305" s="20">
        <v>3.5000085830688481</v>
      </c>
      <c r="Z305" s="20">
        <v>3.2999992370605469</v>
      </c>
      <c r="AA305" s="20">
        <v>3.1499862670898442</v>
      </c>
      <c r="AB305" s="20">
        <v>2.949976921081543</v>
      </c>
      <c r="AC305" s="20">
        <v>2.8500080108642578</v>
      </c>
      <c r="AD305" s="20">
        <v>2.0999908447265621</v>
      </c>
      <c r="AE305" s="20">
        <v>1.9900083541870119</v>
      </c>
      <c r="AF305" s="20">
        <v>1.5999794006347661</v>
      </c>
      <c r="AG305" s="20">
        <v>4.7500133514404297</v>
      </c>
      <c r="AH305" s="20">
        <v>3.7799835205078121</v>
      </c>
      <c r="AI305" s="20">
        <v>3.4499883651733398</v>
      </c>
      <c r="AJ305" s="20">
        <v>6.1500072479248047</v>
      </c>
      <c r="AK305" s="20">
        <v>4.1499853134155273</v>
      </c>
      <c r="AL305" s="20">
        <v>3.7250041961669922</v>
      </c>
      <c r="AM305" s="20">
        <v>3.2999992370605469</v>
      </c>
      <c r="AN305" s="20">
        <v>2.8399944305419922</v>
      </c>
      <c r="AO305" s="20">
        <v>4.9000024795532227</v>
      </c>
      <c r="AP305" s="20">
        <v>-0.20419133333865111</v>
      </c>
      <c r="AQ305" s="20">
        <v>1.037568915298958</v>
      </c>
      <c r="AR305" s="20">
        <v>0.1976638396458987</v>
      </c>
      <c r="AS305" s="20">
        <v>7.6359210724264742E-2</v>
      </c>
      <c r="AT305" s="20">
        <v>0.1824857363477711</v>
      </c>
    </row>
    <row r="306" spans="1:47">
      <c r="A306" s="24" t="s">
        <v>107</v>
      </c>
      <c r="B306" s="20">
        <v>0.1999855041503906</v>
      </c>
      <c r="C306" s="20">
        <v>0.21502971649169919</v>
      </c>
      <c r="D306" s="20">
        <v>-9.9992752075195313E-2</v>
      </c>
      <c r="E306" s="20">
        <v>-0.47998428344726563</v>
      </c>
      <c r="F306" s="20">
        <v>-1.67999267578125</v>
      </c>
      <c r="G306" s="20">
        <v>-3.6649942398071289</v>
      </c>
      <c r="H306" s="20">
        <v>-3.8999795913696289</v>
      </c>
      <c r="I306" s="20">
        <v>-3.7500143051147461</v>
      </c>
      <c r="J306" s="20">
        <v>-3.6500215530395508</v>
      </c>
      <c r="K306" s="20">
        <v>-3.3999919891357422</v>
      </c>
      <c r="L306" s="20">
        <v>-3.6000251770019531</v>
      </c>
      <c r="M306" s="20">
        <v>-3.3999919891357422</v>
      </c>
      <c r="N306" s="20">
        <v>-3.1500101089477539</v>
      </c>
      <c r="O306" s="20">
        <v>-3.3999919891357422</v>
      </c>
      <c r="P306" s="20">
        <v>-3.0000209808349609</v>
      </c>
      <c r="Q306" s="20">
        <v>-2.8999805450439449</v>
      </c>
      <c r="R306" s="20">
        <v>9.9992752075195313E-2</v>
      </c>
      <c r="S306" s="20">
        <v>-0.99999904632568359</v>
      </c>
      <c r="T306" s="20">
        <v>-1.7500162124633789</v>
      </c>
      <c r="U306" s="20">
        <v>-4.1499853134155273</v>
      </c>
      <c r="V306" s="20">
        <v>-3.949975967407227</v>
      </c>
      <c r="W306" s="20">
        <v>-4.5500040054321289</v>
      </c>
      <c r="X306" s="20">
        <v>-4.3999910354614258</v>
      </c>
      <c r="Y306" s="20">
        <v>-4.2499780654907227</v>
      </c>
      <c r="Z306" s="20">
        <v>-4.1000127792358398</v>
      </c>
      <c r="AA306" s="20">
        <v>-3.9000034332275391</v>
      </c>
      <c r="AB306" s="20">
        <v>-3.7500143051147461</v>
      </c>
      <c r="AC306" s="20">
        <v>-3.6500215530395508</v>
      </c>
      <c r="AD306" s="20">
        <v>-3.2999992370605469</v>
      </c>
      <c r="AE306" s="20">
        <v>-3.1200170516967769</v>
      </c>
      <c r="AF306" s="20">
        <v>-2.7000188827514648</v>
      </c>
      <c r="AG306" s="20">
        <v>-3.200006484985352</v>
      </c>
      <c r="AH306" s="20">
        <v>-3.9499998092651372</v>
      </c>
      <c r="AI306" s="20">
        <v>-3.5499811172485352</v>
      </c>
      <c r="AJ306" s="20">
        <v>-3.199982643127441</v>
      </c>
      <c r="AK306" s="20">
        <v>-4.199981689453125</v>
      </c>
      <c r="AL306" s="20">
        <v>-4.4049978256225586</v>
      </c>
      <c r="AM306" s="20">
        <v>-3.200006484985352</v>
      </c>
      <c r="AN306" s="20">
        <v>-3.6000251770019531</v>
      </c>
      <c r="AO306" s="20">
        <v>-3.199982643127441</v>
      </c>
      <c r="AP306" s="20">
        <v>0.107337736831363</v>
      </c>
      <c r="AQ306" s="20">
        <v>0.1377484585801278</v>
      </c>
      <c r="AR306" s="20">
        <v>-0.17402366402974531</v>
      </c>
      <c r="AS306" s="20">
        <v>-0.106974536803702</v>
      </c>
      <c r="AT306" s="20">
        <v>-6.1425200418535879E-2</v>
      </c>
    </row>
    <row r="307" spans="1:47">
      <c r="A307" s="24" t="s">
        <v>108</v>
      </c>
      <c r="B307" s="20">
        <v>0</v>
      </c>
      <c r="C307" s="20">
        <v>2.9993057250976559E-2</v>
      </c>
      <c r="D307" s="20">
        <v>1.485013961791992</v>
      </c>
      <c r="E307" s="20">
        <v>1.999998092651367</v>
      </c>
      <c r="F307" s="20">
        <v>1.2949943542480471</v>
      </c>
      <c r="G307" s="20">
        <v>0.78501701354980469</v>
      </c>
      <c r="H307" s="20">
        <v>0.39997100830078119</v>
      </c>
      <c r="I307" s="20">
        <v>0.35002231597900391</v>
      </c>
      <c r="J307" s="20">
        <v>0.52499771118164063</v>
      </c>
      <c r="K307" s="20">
        <v>0.72500705718994141</v>
      </c>
      <c r="L307" s="20">
        <v>0.65000057220458984</v>
      </c>
      <c r="M307" s="20">
        <v>0.6999969482421875</v>
      </c>
      <c r="N307" s="20">
        <v>0.95000267028808594</v>
      </c>
      <c r="O307" s="20">
        <v>0.79998970031738281</v>
      </c>
      <c r="P307" s="20">
        <v>0.79998970031738281</v>
      </c>
      <c r="Q307" s="20">
        <v>0.50001144409179688</v>
      </c>
      <c r="R307" s="20">
        <v>1.399993896484375</v>
      </c>
      <c r="S307" s="20">
        <v>0.35002231597900391</v>
      </c>
      <c r="T307" s="20">
        <v>-0.30000209808349609</v>
      </c>
      <c r="U307" s="20">
        <v>0.44999122619628912</v>
      </c>
      <c r="V307" s="20">
        <v>-0.20000934600830081</v>
      </c>
      <c r="W307" s="20">
        <v>0.4999995231628418</v>
      </c>
      <c r="X307" s="20">
        <v>0.75000524520874023</v>
      </c>
      <c r="Y307" s="20">
        <v>0.59999227523803711</v>
      </c>
      <c r="Z307" s="20">
        <v>0.54998397827148438</v>
      </c>
      <c r="AA307" s="20">
        <v>0.65000057220458984</v>
      </c>
      <c r="AB307" s="20">
        <v>0.55000782012939453</v>
      </c>
      <c r="AC307" s="20">
        <v>0.50001144409179688</v>
      </c>
      <c r="AD307" s="20">
        <v>0.49998760223388672</v>
      </c>
      <c r="AE307" s="20">
        <v>0.29499530792236328</v>
      </c>
      <c r="AF307" s="20">
        <v>-4.9996376037597663E-2</v>
      </c>
      <c r="AG307" s="20">
        <v>1.29997730255127</v>
      </c>
      <c r="AH307" s="20">
        <v>0.59499740600585938</v>
      </c>
      <c r="AI307" s="20">
        <v>0.60000419616699219</v>
      </c>
      <c r="AJ307" s="20">
        <v>0.49998760223388672</v>
      </c>
      <c r="AK307" s="20">
        <v>0.50001144409179688</v>
      </c>
      <c r="AL307" s="20">
        <v>0.28498172760009771</v>
      </c>
      <c r="AM307" s="20">
        <v>0.54998397827148438</v>
      </c>
      <c r="AN307" s="20">
        <v>-0.79998970031738281</v>
      </c>
      <c r="AO307" s="20">
        <v>1.000022888183594</v>
      </c>
      <c r="AP307" s="20">
        <v>-0.76216950259772398</v>
      </c>
      <c r="AQ307" s="20">
        <v>-0.93089853389480215</v>
      </c>
      <c r="AR307" s="20">
        <v>0.19047542424488501</v>
      </c>
      <c r="AS307" s="20">
        <v>5.917786676472421E-2</v>
      </c>
      <c r="AT307" s="20">
        <v>-0.14341421001959331</v>
      </c>
    </row>
    <row r="308" spans="1:47">
      <c r="A308" s="24" t="s">
        <v>109</v>
      </c>
      <c r="B308" s="20">
        <v>-0.39997100830078119</v>
      </c>
      <c r="C308" s="20">
        <v>-0.69000720977783203</v>
      </c>
      <c r="D308" s="20">
        <v>-1.8099784851074221</v>
      </c>
      <c r="E308" s="20">
        <v>-3.4999847412109379</v>
      </c>
      <c r="F308" s="20">
        <v>-4.2000293731689453</v>
      </c>
      <c r="G308" s="20">
        <v>-3.2999992370605469</v>
      </c>
      <c r="H308" s="20">
        <v>-2.6000022888183589</v>
      </c>
      <c r="I308" s="20">
        <v>-1.700019836425781</v>
      </c>
      <c r="J308" s="20">
        <v>-1.199984550476074</v>
      </c>
      <c r="K308" s="20">
        <v>-0.95000267028808594</v>
      </c>
      <c r="L308" s="20">
        <v>-0.6999969482421875</v>
      </c>
      <c r="M308" s="20">
        <v>-0.60000419616699219</v>
      </c>
      <c r="N308" s="20">
        <v>-0.44999122619628912</v>
      </c>
      <c r="O308" s="20">
        <v>-0.1000165939331055</v>
      </c>
      <c r="P308" s="20">
        <v>0.1999855041503906</v>
      </c>
      <c r="Q308" s="20">
        <v>0.30002593994140619</v>
      </c>
      <c r="R308" s="20">
        <v>-6.4000129699707031</v>
      </c>
      <c r="S308" s="20">
        <v>-2.3000001907348628</v>
      </c>
      <c r="T308" s="20">
        <v>-3.4999847412109379</v>
      </c>
      <c r="U308" s="20">
        <v>-2.6000022888183589</v>
      </c>
      <c r="V308" s="20">
        <v>-2.4000048637390141</v>
      </c>
      <c r="W308" s="20">
        <v>-1.4499902725219731</v>
      </c>
      <c r="X308" s="20">
        <v>-0.30000209808349609</v>
      </c>
      <c r="Y308" s="20">
        <v>-0.34999847412109381</v>
      </c>
      <c r="Z308" s="20">
        <v>-0.149989128112793</v>
      </c>
      <c r="AA308" s="20">
        <v>0.25000572204589838</v>
      </c>
      <c r="AB308" s="20">
        <v>0.55000782012939453</v>
      </c>
      <c r="AC308" s="20">
        <v>0.6999969482421875</v>
      </c>
      <c r="AD308" s="20">
        <v>0.95000267028808594</v>
      </c>
      <c r="AE308" s="20">
        <v>1.1099815368652339</v>
      </c>
      <c r="AF308" s="20">
        <v>1.3499975204467769</v>
      </c>
      <c r="AG308" s="20">
        <v>-2.8000116348266602</v>
      </c>
      <c r="AH308" s="20">
        <v>-2.7799844741821289</v>
      </c>
      <c r="AI308" s="20">
        <v>-2.4000167846679692</v>
      </c>
      <c r="AJ308" s="20">
        <v>-1.799988746643066</v>
      </c>
      <c r="AK308" s="20">
        <v>-1.4499902725219731</v>
      </c>
      <c r="AL308" s="20">
        <v>-1.3199806213378911</v>
      </c>
      <c r="AM308" s="20">
        <v>-0.79998970031738281</v>
      </c>
      <c r="AN308" s="20">
        <v>-4.9996376037597663E-2</v>
      </c>
      <c r="AO308" s="20">
        <v>-0.65000057220458984</v>
      </c>
      <c r="AP308" s="20">
        <v>0.13320168105894351</v>
      </c>
      <c r="AQ308" s="20">
        <v>0.44144806189933777</v>
      </c>
      <c r="AR308" s="20">
        <v>-0.29500407238108939</v>
      </c>
      <c r="AS308" s="20">
        <v>-0.15587261140706121</v>
      </c>
      <c r="AT308" s="20">
        <v>-0.11087048745911569</v>
      </c>
    </row>
    <row r="309" spans="1:47">
      <c r="A309" s="24" t="s">
        <v>110</v>
      </c>
      <c r="B309" s="20">
        <v>-7.2500228881835938</v>
      </c>
      <c r="C309" s="20">
        <v>1.1999607086181641</v>
      </c>
      <c r="D309" s="20">
        <v>2.0000219345092769</v>
      </c>
      <c r="E309" s="20">
        <v>2.399992942810059</v>
      </c>
      <c r="F309" s="20">
        <v>2.8999805450439449</v>
      </c>
      <c r="G309" s="20">
        <v>3.2999992370605469</v>
      </c>
      <c r="H309" s="20">
        <v>3.199994564056396</v>
      </c>
      <c r="I309" s="20">
        <v>3.0000090599060059</v>
      </c>
      <c r="J309" s="20">
        <v>3.2499909400939941</v>
      </c>
      <c r="K309" s="20">
        <v>3.199982643127441</v>
      </c>
      <c r="L309" s="20">
        <v>3.0999898910522461</v>
      </c>
      <c r="M309" s="20">
        <v>3.049993515014648</v>
      </c>
      <c r="N309" s="20">
        <v>3.1000137329101558</v>
      </c>
      <c r="O309" s="20">
        <v>3.1000137329101558</v>
      </c>
      <c r="P309" s="20">
        <v>3.1000137329101558</v>
      </c>
      <c r="Q309" s="20">
        <v>3.0999660491943359</v>
      </c>
      <c r="R309" s="20">
        <v>2.1000146865844731</v>
      </c>
      <c r="S309" s="20">
        <v>-9.9992752075195313E-2</v>
      </c>
      <c r="T309" s="20">
        <v>0.70002079010009766</v>
      </c>
      <c r="U309" s="20">
        <v>3.199994564056396</v>
      </c>
      <c r="V309" s="20">
        <v>3.2500028610229492</v>
      </c>
      <c r="W309" s="20">
        <v>3.349995613098145</v>
      </c>
      <c r="X309" s="20">
        <v>3.5500049591064449</v>
      </c>
      <c r="Y309" s="20">
        <v>3.600001335144043</v>
      </c>
      <c r="Z309" s="20">
        <v>3.4499883651733398</v>
      </c>
      <c r="AA309" s="20">
        <v>3.45001220703125</v>
      </c>
      <c r="AB309" s="20">
        <v>3.45001220703125</v>
      </c>
      <c r="AC309" s="20">
        <v>3.4000158309936519</v>
      </c>
      <c r="AD309" s="20">
        <v>3.1499862670898442</v>
      </c>
      <c r="AE309" s="20">
        <v>3.095006942749023</v>
      </c>
      <c r="AF309" s="20">
        <v>2.7499914169311519</v>
      </c>
      <c r="AG309" s="20">
        <v>2.14996337890625</v>
      </c>
      <c r="AH309" s="20">
        <v>3.200006484985352</v>
      </c>
      <c r="AI309" s="20">
        <v>2.6000022888183589</v>
      </c>
      <c r="AJ309" s="20">
        <v>4.7999858856201172</v>
      </c>
      <c r="AK309" s="20">
        <v>3.6500215530395508</v>
      </c>
      <c r="AL309" s="20">
        <v>4.6999931335449219</v>
      </c>
      <c r="AM309" s="20">
        <v>-1.850008964538574</v>
      </c>
      <c r="AN309" s="20">
        <v>4.6999931335449219</v>
      </c>
      <c r="AO309" s="20">
        <v>5.5000066757202148</v>
      </c>
      <c r="AP309" s="20">
        <v>0.2452823487159197</v>
      </c>
      <c r="AQ309" s="20">
        <v>-0.23114327096458809</v>
      </c>
      <c r="AR309" s="20">
        <v>0.2332824284840786</v>
      </c>
      <c r="AS309" s="20">
        <v>0.19995704741484971</v>
      </c>
      <c r="AT309" s="20">
        <v>0.20953314907809681</v>
      </c>
    </row>
    <row r="310" spans="1:47">
      <c r="A310" s="24" t="s">
        <v>111</v>
      </c>
      <c r="B310" s="20">
        <v>8.450007438659668</v>
      </c>
      <c r="C310" s="20">
        <v>0</v>
      </c>
      <c r="D310" s="20">
        <v>-0.6999969482421875</v>
      </c>
      <c r="E310" s="20">
        <v>-1.799988746643066</v>
      </c>
      <c r="F310" s="20">
        <v>-2.900004386901855</v>
      </c>
      <c r="G310" s="20">
        <v>-3.3499717712402339</v>
      </c>
      <c r="H310" s="20">
        <v>-3.049993515014648</v>
      </c>
      <c r="I310" s="20">
        <v>-2.7500152587890621</v>
      </c>
      <c r="J310" s="20">
        <v>-2.399992942810059</v>
      </c>
      <c r="K310" s="20">
        <v>-2.3000001907348628</v>
      </c>
      <c r="L310" s="20">
        <v>-2.1500110626220699</v>
      </c>
      <c r="M310" s="20">
        <v>-2.0000219345092769</v>
      </c>
      <c r="N310" s="20">
        <v>-1.9499778747558589</v>
      </c>
      <c r="O310" s="20">
        <v>-1.9000053405761721</v>
      </c>
      <c r="P310" s="20">
        <v>-1.700019836425781</v>
      </c>
      <c r="Q310" s="20">
        <v>-1.9000053405761721</v>
      </c>
      <c r="R310" s="20">
        <v>-0.50001144409179688</v>
      </c>
      <c r="S310" s="20">
        <v>-1.600003242492676</v>
      </c>
      <c r="T310" s="20">
        <v>-3.600001335144043</v>
      </c>
      <c r="U310" s="20">
        <v>-3.200006484985352</v>
      </c>
      <c r="V310" s="20">
        <v>-2.9500007629394531</v>
      </c>
      <c r="W310" s="20">
        <v>-2.450013160705566</v>
      </c>
      <c r="X310" s="20">
        <v>-2.0499706268310551</v>
      </c>
      <c r="Y310" s="20">
        <v>-1.999998092651367</v>
      </c>
      <c r="Z310" s="20">
        <v>-1.999998092651367</v>
      </c>
      <c r="AA310" s="20">
        <v>-1.6999721527099609</v>
      </c>
      <c r="AB310" s="20">
        <v>-1.6999721527099609</v>
      </c>
      <c r="AC310" s="20">
        <v>-1.649999618530273</v>
      </c>
      <c r="AD310" s="20">
        <v>-1.5000343322753911</v>
      </c>
      <c r="AE310" s="20">
        <v>-1.469993591308594</v>
      </c>
      <c r="AF310" s="20">
        <v>-1.4000177383422849</v>
      </c>
      <c r="AG310" s="20">
        <v>-3.4000158309936519</v>
      </c>
      <c r="AH310" s="20">
        <v>-3.1000137329101558</v>
      </c>
      <c r="AI310" s="20">
        <v>-2.7499914169311519</v>
      </c>
      <c r="AJ310" s="20">
        <v>-2.6000022888183589</v>
      </c>
      <c r="AK310" s="20">
        <v>-2.300024032592773</v>
      </c>
      <c r="AL310" s="20">
        <v>-2.0999908447265621</v>
      </c>
      <c r="AM310" s="20">
        <v>-1.749992370605469</v>
      </c>
      <c r="AN310" s="20">
        <v>-1.6999959945678711</v>
      </c>
      <c r="AO310" s="20">
        <v>-1.9000053405761721</v>
      </c>
      <c r="AP310" s="20">
        <v>1.157493914835122E-2</v>
      </c>
      <c r="AQ310" s="20">
        <v>0.135627424524534</v>
      </c>
      <c r="AR310" s="20">
        <v>0.27357875810586618</v>
      </c>
      <c r="AS310" s="20">
        <v>2.390027321446021E-2</v>
      </c>
      <c r="AT310" s="20">
        <v>0.1775530604023349</v>
      </c>
    </row>
    <row r="311" spans="1:47">
      <c r="A311" s="24" t="s">
        <v>112</v>
      </c>
      <c r="B311" s="20">
        <v>-9.9992752075195313E-2</v>
      </c>
      <c r="C311" s="20">
        <v>-0.1999855041503906</v>
      </c>
      <c r="D311" s="20">
        <v>1.4000177383422849</v>
      </c>
      <c r="E311" s="20">
        <v>2.4999856948852539</v>
      </c>
      <c r="F311" s="20">
        <v>4.0000200271606454</v>
      </c>
      <c r="G311" s="20">
        <v>5.7500123977661133</v>
      </c>
      <c r="H311" s="20">
        <v>6.3499927520751953</v>
      </c>
      <c r="I311" s="20">
        <v>5.8499813079833984</v>
      </c>
      <c r="J311" s="20">
        <v>5.9499979019165039</v>
      </c>
      <c r="K311" s="20">
        <v>5.1500320434570313</v>
      </c>
      <c r="L311" s="20">
        <v>4.6000003814697266</v>
      </c>
      <c r="M311" s="20">
        <v>4.1000127792358398</v>
      </c>
      <c r="N311" s="20">
        <v>3.4999847412109379</v>
      </c>
      <c r="O311" s="20">
        <v>3.0999898910522461</v>
      </c>
      <c r="P311" s="20">
        <v>1.3000011444091799</v>
      </c>
      <c r="Q311" s="20">
        <v>0.70002079010009766</v>
      </c>
      <c r="R311" s="20">
        <v>-2.7500152587890621</v>
      </c>
      <c r="S311" s="20">
        <v>2.5000095367431641</v>
      </c>
      <c r="T311" s="20">
        <v>4.3000221252441406</v>
      </c>
      <c r="U311" s="20">
        <v>6.2999963760375977</v>
      </c>
      <c r="V311" s="20">
        <v>6.9499969482421884</v>
      </c>
      <c r="W311" s="20">
        <v>6.9499969482421884</v>
      </c>
      <c r="X311" s="20">
        <v>7.3499917984008789</v>
      </c>
      <c r="Y311" s="20">
        <v>6.7499876022338867</v>
      </c>
      <c r="Z311" s="20">
        <v>6.2999963760375977</v>
      </c>
      <c r="AA311" s="20">
        <v>5.5999994277954102</v>
      </c>
      <c r="AB311" s="20">
        <v>4.9499988555908203</v>
      </c>
      <c r="AC311" s="20">
        <v>4.1500091552734384</v>
      </c>
      <c r="AD311" s="20">
        <v>2.8500080108642578</v>
      </c>
      <c r="AE311" s="20">
        <v>2.1450042724609379</v>
      </c>
      <c r="AF311" s="20">
        <v>0.65000057220458984</v>
      </c>
      <c r="AG311" s="20">
        <v>5.9999942779541016</v>
      </c>
      <c r="AH311" s="20">
        <v>6.9000005722045898</v>
      </c>
      <c r="AI311" s="20">
        <v>5.8499813079833984</v>
      </c>
      <c r="AJ311" s="20">
        <v>6.399989128112793</v>
      </c>
      <c r="AK311" s="20">
        <v>6.7500114440917969</v>
      </c>
      <c r="AL311" s="20">
        <v>7.1999788284301758</v>
      </c>
      <c r="AM311" s="20">
        <v>4.8999786376953116</v>
      </c>
      <c r="AN311" s="20">
        <v>4.4499874114990234</v>
      </c>
      <c r="AO311" s="20">
        <v>5.0999879837036133</v>
      </c>
      <c r="AP311" s="20">
        <v>0.44079276562549119</v>
      </c>
      <c r="AQ311" s="20">
        <v>0.92960773481492198</v>
      </c>
      <c r="AR311" s="20">
        <v>0.351302425471269</v>
      </c>
      <c r="AS311" s="20">
        <v>0.25032685854032588</v>
      </c>
      <c r="AT311" s="20">
        <v>0.33507393613974851</v>
      </c>
    </row>
    <row r="312" spans="1:47">
      <c r="A312" s="24" t="s">
        <v>113</v>
      </c>
      <c r="B312" s="20">
        <v>-9.1500043869018555</v>
      </c>
      <c r="C312" s="20">
        <v>-0.6999969482421875</v>
      </c>
      <c r="D312" s="20">
        <v>-2.5000095367431641</v>
      </c>
      <c r="E312" s="20">
        <v>-5.6999921798706046</v>
      </c>
      <c r="F312" s="20">
        <v>-9.3999981880187988</v>
      </c>
      <c r="G312" s="20">
        <v>-10.59999465942383</v>
      </c>
      <c r="H312" s="20">
        <v>-8.899998664855957</v>
      </c>
      <c r="I312" s="20">
        <v>-8.0999851226806641</v>
      </c>
      <c r="J312" s="20">
        <v>-7.0499897003173828</v>
      </c>
      <c r="K312" s="20">
        <v>-6.25</v>
      </c>
      <c r="L312" s="20">
        <v>-5.7999849319458008</v>
      </c>
      <c r="M312" s="20">
        <v>-5.5999994277954102</v>
      </c>
      <c r="N312" s="20">
        <v>-5.3999900817871094</v>
      </c>
      <c r="O312" s="20">
        <v>-4.9000263214111328</v>
      </c>
      <c r="P312" s="20">
        <v>-4.0999889373779297</v>
      </c>
      <c r="Q312" s="20">
        <v>-3.6000251770019531</v>
      </c>
      <c r="R312" s="20">
        <v>-1.3000011444091799</v>
      </c>
      <c r="S312" s="20">
        <v>-4.0999889373779297</v>
      </c>
      <c r="T312" s="20">
        <v>-7.5999975204467773</v>
      </c>
      <c r="U312" s="20">
        <v>-11.150002479553221</v>
      </c>
      <c r="V312" s="20">
        <v>-9.3499898910522461</v>
      </c>
      <c r="W312" s="20">
        <v>-8.3000063896179199</v>
      </c>
      <c r="X312" s="20">
        <v>-7.7000141143798828</v>
      </c>
      <c r="Y312" s="20">
        <v>-7.2000026702880859</v>
      </c>
      <c r="Z312" s="20">
        <v>-6.5000057220458984</v>
      </c>
      <c r="AA312" s="20">
        <v>-5.9500217437744141</v>
      </c>
      <c r="AB312" s="20">
        <v>-5.7000160217285156</v>
      </c>
      <c r="AC312" s="20">
        <v>-5.4999828338623047</v>
      </c>
      <c r="AD312" s="20">
        <v>-4.5500040054321289</v>
      </c>
      <c r="AE312" s="20">
        <v>-3.6499977111816411</v>
      </c>
      <c r="AF312" s="20">
        <v>-3.0999898910522461</v>
      </c>
      <c r="AG312" s="20">
        <v>-9.70001220703125</v>
      </c>
      <c r="AH312" s="20">
        <v>-10.45000553131104</v>
      </c>
      <c r="AI312" s="20">
        <v>-9.5499992370605469</v>
      </c>
      <c r="AJ312" s="20">
        <v>-8.9499950408935547</v>
      </c>
      <c r="AK312" s="20">
        <v>-8.300018310546875</v>
      </c>
      <c r="AL312" s="20">
        <v>-8.8500022888183594</v>
      </c>
      <c r="AM312" s="20">
        <v>-7.0000171661376953</v>
      </c>
      <c r="AN312" s="20">
        <v>-6.5999984741210938</v>
      </c>
      <c r="AO312" s="20">
        <v>-7.2999954223632813</v>
      </c>
      <c r="AP312" s="20">
        <v>0.12664475360638891</v>
      </c>
      <c r="AQ312" s="20">
        <v>-0.76437303399958589</v>
      </c>
      <c r="AR312" s="20">
        <v>3.081040303622222E-2</v>
      </c>
      <c r="AS312" s="20">
        <v>-0.1806917715395244</v>
      </c>
      <c r="AT312" s="20">
        <v>-0.28136484621430968</v>
      </c>
    </row>
    <row r="313" spans="1:47" s="18" customFormat="1">
      <c r="A313" s="24" t="s">
        <v>117</v>
      </c>
      <c r="B313" s="20">
        <v>-0.1999855041503906</v>
      </c>
      <c r="C313" s="20">
        <v>-2.5000095367431641</v>
      </c>
      <c r="D313" s="20">
        <v>0.90000629425048828</v>
      </c>
      <c r="E313" s="20">
        <v>2.7999997138977051</v>
      </c>
      <c r="F313" s="20">
        <v>4.5000076293945313</v>
      </c>
      <c r="G313" s="20">
        <v>6.0000061988830566</v>
      </c>
      <c r="H313" s="20">
        <v>5.9999942779541016</v>
      </c>
      <c r="I313" s="20">
        <v>6.4000129699707031</v>
      </c>
      <c r="J313" s="20">
        <v>6.5999984741210938</v>
      </c>
      <c r="K313" s="20">
        <v>6.399989128112793</v>
      </c>
      <c r="L313" s="20">
        <v>6.100010871887207</v>
      </c>
      <c r="M313" s="20">
        <v>5.9000015258789063</v>
      </c>
      <c r="N313" s="20">
        <v>5.3500175476074219</v>
      </c>
      <c r="O313" s="20">
        <v>5.0999879837036133</v>
      </c>
      <c r="P313" s="20">
        <v>4.5000076293945313</v>
      </c>
      <c r="Q313" s="20">
        <v>4.6000003814697266</v>
      </c>
      <c r="R313" s="20">
        <v>0.60000419616699219</v>
      </c>
      <c r="S313" s="20">
        <v>3.7000060081481929</v>
      </c>
      <c r="T313" s="20">
        <v>3.2500028610229492</v>
      </c>
      <c r="U313" s="20">
        <v>7.0000052452087402</v>
      </c>
      <c r="V313" s="20">
        <v>6.9999933242797852</v>
      </c>
      <c r="W313" s="20">
        <v>7.2999954223632813</v>
      </c>
      <c r="X313" s="20">
        <v>7.4000358581542969</v>
      </c>
      <c r="Y313" s="20">
        <v>7.0000171661376953</v>
      </c>
      <c r="Z313" s="20">
        <v>6.7499876022338867</v>
      </c>
      <c r="AA313" s="20">
        <v>6.5000057220458984</v>
      </c>
      <c r="AB313" s="20">
        <v>6.2999963760375977</v>
      </c>
      <c r="AC313" s="20">
        <v>6.2000036239624023</v>
      </c>
      <c r="AD313" s="20">
        <v>5.3499937057495117</v>
      </c>
      <c r="AE313" s="20">
        <v>4.6949863433837891</v>
      </c>
      <c r="AF313" s="20">
        <v>4.3499946594238281</v>
      </c>
      <c r="AG313" s="20">
        <v>5.9000015258789063</v>
      </c>
      <c r="AH313" s="20">
        <v>7.0049762725830078</v>
      </c>
      <c r="AI313" s="20">
        <v>6.1999917030334473</v>
      </c>
      <c r="AJ313" s="20">
        <v>6.7000150680541992</v>
      </c>
      <c r="AK313" s="20">
        <v>6.3000202178955078</v>
      </c>
      <c r="AL313" s="20">
        <v>6.9450139999389648</v>
      </c>
      <c r="AM313" s="20">
        <v>5.9000015258789063</v>
      </c>
      <c r="AN313" s="20">
        <v>5.9000015258789063</v>
      </c>
      <c r="AO313" s="20">
        <v>6.5500020980834961</v>
      </c>
      <c r="AP313" s="20">
        <v>-0.46974748298693297</v>
      </c>
      <c r="AQ313" s="20">
        <v>0.80794931490801702</v>
      </c>
      <c r="AR313" s="20">
        <v>0.46275520786492091</v>
      </c>
      <c r="AS313" s="20">
        <v>0.21354303163501481</v>
      </c>
      <c r="AT313" s="20">
        <v>0.295818251799011</v>
      </c>
      <c r="AU313" s="3"/>
    </row>
    <row r="314" spans="1:47">
      <c r="A314" s="24" t="s">
        <v>119</v>
      </c>
      <c r="B314" s="20">
        <v>8.6499929428100586</v>
      </c>
      <c r="C314" s="20">
        <v>0.20000934600830081</v>
      </c>
      <c r="D314" s="20">
        <v>1.3000011444091799</v>
      </c>
      <c r="E314" s="20">
        <v>2.3000001907348628</v>
      </c>
      <c r="F314" s="20">
        <v>3.3999919891357422</v>
      </c>
      <c r="G314" s="20">
        <v>4.1000008583068848</v>
      </c>
      <c r="H314" s="20">
        <v>4.2999982833862296</v>
      </c>
      <c r="I314" s="20">
        <v>3.9000034332275391</v>
      </c>
      <c r="J314" s="20">
        <v>3.3999919891357422</v>
      </c>
      <c r="K314" s="20">
        <v>2.9999971389770508</v>
      </c>
      <c r="L314" s="20">
        <v>2.6000022888183589</v>
      </c>
      <c r="M314" s="20">
        <v>2.0000219345092769</v>
      </c>
      <c r="N314" s="20">
        <v>1.799988746643066</v>
      </c>
      <c r="O314" s="20">
        <v>1.399993896484375</v>
      </c>
      <c r="P314" s="20">
        <v>0.70002079010009766</v>
      </c>
      <c r="Q314" s="20">
        <v>0.1999855041503906</v>
      </c>
      <c r="R314" s="20">
        <v>0.39999485015869141</v>
      </c>
      <c r="S314" s="20">
        <v>2.200007438659668</v>
      </c>
      <c r="T314" s="20">
        <v>3.1000137329101558</v>
      </c>
      <c r="U314" s="20">
        <v>4.0000081062316886</v>
      </c>
      <c r="V314" s="20">
        <v>3.9999961853027339</v>
      </c>
      <c r="W314" s="20">
        <v>3.9000034332275391</v>
      </c>
      <c r="X314" s="20">
        <v>4.4000148773193359</v>
      </c>
      <c r="Y314" s="20">
        <v>3.45001220703125</v>
      </c>
      <c r="Z314" s="20">
        <v>3.1499862670898442</v>
      </c>
      <c r="AA314" s="20">
        <v>2.8500080108642578</v>
      </c>
      <c r="AB314" s="20">
        <v>2.6000022888183589</v>
      </c>
      <c r="AC314" s="20">
        <v>2.6000022888183589</v>
      </c>
      <c r="AD314" s="20">
        <v>1.7500400543212891</v>
      </c>
      <c r="AE314" s="20">
        <v>1.440000534057617</v>
      </c>
      <c r="AF314" s="20">
        <v>0.79998970031738281</v>
      </c>
      <c r="AG314" s="20">
        <v>4.2999982833862296</v>
      </c>
      <c r="AH314" s="20">
        <v>4.1700124740600586</v>
      </c>
      <c r="AI314" s="20">
        <v>3.4500002861022949</v>
      </c>
      <c r="AJ314" s="20">
        <v>3.9499998092651372</v>
      </c>
      <c r="AK314" s="20">
        <v>3.1499862670898442</v>
      </c>
      <c r="AL314" s="20">
        <v>3.850007057189941</v>
      </c>
      <c r="AM314" s="20">
        <v>2.7500152587890621</v>
      </c>
      <c r="AN314" s="20">
        <v>2.4499893188476558</v>
      </c>
      <c r="AO314" s="20">
        <v>3.2500267028808589</v>
      </c>
      <c r="AP314" s="20">
        <v>-0.39152402093095101</v>
      </c>
      <c r="AQ314" s="20">
        <v>-9.9265628655343899E-2</v>
      </c>
      <c r="AR314" s="20">
        <v>0.16997914890658231</v>
      </c>
      <c r="AS314" s="20">
        <v>0.1497324970384929</v>
      </c>
      <c r="AT314" s="20">
        <v>0.18275054314826431</v>
      </c>
    </row>
    <row r="315" spans="1:47">
      <c r="A315" s="24" t="s">
        <v>120</v>
      </c>
      <c r="B315" s="20">
        <v>-4.9996376037597663E-2</v>
      </c>
      <c r="C315" s="20">
        <v>-0.50001144409179688</v>
      </c>
      <c r="D315" s="20">
        <v>-0.32000541687011719</v>
      </c>
      <c r="E315" s="20">
        <v>-1.1500000953674321</v>
      </c>
      <c r="F315" s="20">
        <v>-2.5200009346008301</v>
      </c>
      <c r="G315" s="20">
        <v>-3.1299948692321782</v>
      </c>
      <c r="H315" s="20">
        <v>-3.4300088882446289</v>
      </c>
      <c r="I315" s="20">
        <v>1.010012626647949</v>
      </c>
      <c r="J315" s="20">
        <v>1.110005378723145</v>
      </c>
      <c r="K315" s="20">
        <v>-3.5399913787841801</v>
      </c>
      <c r="L315" s="20">
        <v>0.85000991821289063</v>
      </c>
      <c r="M315" s="20">
        <v>0.82998275756835938</v>
      </c>
      <c r="N315" s="20">
        <v>-3.2299995422363281</v>
      </c>
      <c r="O315" s="20">
        <v>-3.1300067901611328</v>
      </c>
      <c r="P315" s="20">
        <v>-2.450013160705566</v>
      </c>
      <c r="Q315" s="20">
        <v>-2.2500038146972661</v>
      </c>
      <c r="R315" s="20">
        <v>0.279998779296875</v>
      </c>
      <c r="S315" s="20">
        <v>0.94000101089477539</v>
      </c>
      <c r="T315" s="20">
        <v>0.60000419616699219</v>
      </c>
      <c r="U315" s="20">
        <v>1.4150023460388179</v>
      </c>
      <c r="V315" s="20">
        <v>1.6000270843505859</v>
      </c>
      <c r="W315" s="20">
        <v>1.4950037002563481</v>
      </c>
      <c r="X315" s="20">
        <v>1.405024528503418</v>
      </c>
      <c r="Y315" s="20">
        <v>1.204991340637207</v>
      </c>
      <c r="Z315" s="20">
        <v>0.8899688720703125</v>
      </c>
      <c r="AA315" s="20">
        <v>0.82998275756835938</v>
      </c>
      <c r="AB315" s="20">
        <v>0.59499740600585938</v>
      </c>
      <c r="AC315" s="20">
        <v>0.45998096466064448</v>
      </c>
      <c r="AD315" s="20">
        <v>0.28498172760009771</v>
      </c>
      <c r="AE315" s="20">
        <v>0.32000541687011719</v>
      </c>
      <c r="AF315" s="20">
        <v>0.20999908447265619</v>
      </c>
      <c r="AG315" s="20">
        <v>1.284980773925781</v>
      </c>
      <c r="AH315" s="20">
        <v>1.664972305297852</v>
      </c>
      <c r="AI315" s="20">
        <v>0.25000572204589838</v>
      </c>
      <c r="AJ315" s="20">
        <v>0.98500251770019531</v>
      </c>
      <c r="AK315" s="20">
        <v>1.0999917984008789</v>
      </c>
      <c r="AL315" s="20">
        <v>1.2300014495849609</v>
      </c>
      <c r="AM315" s="20">
        <v>0.49996376037597662</v>
      </c>
      <c r="AN315" s="20">
        <v>0.33500194549560552</v>
      </c>
      <c r="AO315" s="20">
        <v>0.18000602722167969</v>
      </c>
      <c r="AP315" s="20">
        <v>0.27220348376437958</v>
      </c>
      <c r="AQ315" s="20">
        <v>0.55130384978063984</v>
      </c>
      <c r="AR315" s="20">
        <v>0.4567869501078719</v>
      </c>
      <c r="AS315" s="20">
        <v>0.13286185965493769</v>
      </c>
      <c r="AT315" s="20">
        <v>4.0475390046584063E-2</v>
      </c>
    </row>
    <row r="316" spans="1:47">
      <c r="A316" s="24" t="s">
        <v>121</v>
      </c>
      <c r="B316" s="20">
        <v>0</v>
      </c>
      <c r="C316" s="20">
        <v>0</v>
      </c>
      <c r="D316" s="20">
        <v>0.49998760223388672</v>
      </c>
      <c r="E316" s="20">
        <v>-4.9996376037597663E-2</v>
      </c>
      <c r="F316" s="20">
        <v>-0.17999410629272461</v>
      </c>
      <c r="G316" s="20">
        <v>-0.84999799728393555</v>
      </c>
      <c r="H316" s="20">
        <v>-1.170015335083008</v>
      </c>
      <c r="I316" s="20">
        <v>-1.4199733734130859</v>
      </c>
      <c r="J316" s="20">
        <v>-1.6299962997436519</v>
      </c>
      <c r="K316" s="20">
        <v>-1.649999618530273</v>
      </c>
      <c r="L316" s="20">
        <v>-1.609992980957031</v>
      </c>
      <c r="M316" s="20">
        <v>-1.7400026321411131</v>
      </c>
      <c r="N316" s="20">
        <v>-1.749992370605469</v>
      </c>
      <c r="O316" s="20">
        <v>-1.730012893676758</v>
      </c>
      <c r="P316" s="20">
        <v>-1.799964904785156</v>
      </c>
      <c r="Q316" s="20">
        <v>-1.8499851226806641</v>
      </c>
      <c r="R316" s="20">
        <v>-5.5999994277954102</v>
      </c>
      <c r="S316" s="20">
        <v>-2.1399974822998051</v>
      </c>
      <c r="T316" s="20">
        <v>0</v>
      </c>
      <c r="U316" s="20">
        <v>-0.89499950408935547</v>
      </c>
      <c r="V316" s="20">
        <v>-1.35498046875</v>
      </c>
      <c r="W316" s="20">
        <v>-1.440000534057617</v>
      </c>
      <c r="X316" s="20">
        <v>-1.685023307800293</v>
      </c>
      <c r="Y316" s="20">
        <v>-1.7149925231933589</v>
      </c>
      <c r="Z316" s="20">
        <v>-1.649999618530273</v>
      </c>
      <c r="AA316" s="20">
        <v>-1.62498950958252</v>
      </c>
      <c r="AB316" s="20">
        <v>-1.5450000762939451</v>
      </c>
      <c r="AC316" s="20">
        <v>-1.559996604919434</v>
      </c>
      <c r="AD316" s="20">
        <v>-1.6250133514404299</v>
      </c>
      <c r="AE316" s="20">
        <v>-1.670002937316895</v>
      </c>
      <c r="AF316" s="20">
        <v>-1.6650199890136721</v>
      </c>
      <c r="AG316" s="20">
        <v>-1.0849952697753911</v>
      </c>
      <c r="AH316" s="20">
        <v>-0.80001354217529297</v>
      </c>
      <c r="AI316" s="20">
        <v>-0.74999332427978516</v>
      </c>
      <c r="AJ316" s="20">
        <v>-2.2849798202514648</v>
      </c>
      <c r="AK316" s="20">
        <v>-1.5500068664550779</v>
      </c>
      <c r="AL316" s="20">
        <v>-1.4950037002563481</v>
      </c>
      <c r="AM316" s="20">
        <v>-1.5500068664550779</v>
      </c>
      <c r="AN316" s="20">
        <v>-1.509976387023926</v>
      </c>
      <c r="AO316" s="20">
        <v>-1.889991760253906</v>
      </c>
      <c r="AP316" s="20">
        <v>0.35319827589762648</v>
      </c>
      <c r="AQ316" s="20">
        <v>0.44047412141463799</v>
      </c>
      <c r="AR316" s="20">
        <v>0.1426872326099094</v>
      </c>
      <c r="AS316" s="20">
        <v>-1.7055551231938401E-2</v>
      </c>
      <c r="AT316" s="20">
        <v>0.15973530341420139</v>
      </c>
    </row>
    <row r="317" spans="1:47">
      <c r="B317" s="20"/>
      <c r="C317" s="20"/>
      <c r="D317" s="20"/>
      <c r="E317" s="20"/>
      <c r="F317" s="20"/>
      <c r="G317" s="20"/>
      <c r="H317" s="20"/>
      <c r="I317" s="20"/>
      <c r="J317" s="20"/>
      <c r="K317" s="20"/>
      <c r="L317" s="20"/>
      <c r="M317" s="20"/>
      <c r="N317" s="20"/>
      <c r="O317" s="20"/>
      <c r="P317" s="20"/>
      <c r="Q317" s="20"/>
      <c r="R317" s="20"/>
      <c r="S317" s="20"/>
      <c r="T317" s="20"/>
      <c r="U317" s="20"/>
      <c r="V317" s="20"/>
      <c r="W317" s="20"/>
      <c r="X317" s="20"/>
      <c r="Y317" s="20"/>
      <c r="Z317" s="20"/>
      <c r="AA317" s="20"/>
      <c r="AB317" s="20"/>
      <c r="AC317" s="20"/>
      <c r="AD317" s="20"/>
      <c r="AE317" s="20"/>
      <c r="AF317" s="20"/>
      <c r="AG317" s="20"/>
      <c r="AH317" s="20"/>
      <c r="AI317" s="20"/>
      <c r="AJ317" s="20"/>
      <c r="AK317" s="20"/>
      <c r="AL317" s="20"/>
      <c r="AM317" s="20"/>
      <c r="AN317" s="20"/>
      <c r="AO317" s="20"/>
      <c r="AP317" s="20"/>
      <c r="AQ317" s="20"/>
      <c r="AR317" s="20"/>
      <c r="AS317" s="20"/>
      <c r="AT317" s="20"/>
    </row>
    <row r="318" spans="1:47">
      <c r="B318" s="20"/>
      <c r="C318" s="20"/>
      <c r="D318" s="20"/>
      <c r="E318" s="20"/>
      <c r="F318" s="20"/>
      <c r="G318" s="20"/>
      <c r="H318" s="20"/>
      <c r="I318" s="20"/>
      <c r="J318" s="20"/>
      <c r="K318" s="20"/>
      <c r="L318" s="20"/>
      <c r="M318" s="20"/>
      <c r="N318" s="20"/>
      <c r="O318" s="20"/>
      <c r="P318" s="20"/>
      <c r="Q318" s="20"/>
      <c r="R318" s="20"/>
      <c r="S318" s="20"/>
      <c r="T318" s="20"/>
      <c r="U318" s="20"/>
      <c r="V318" s="20"/>
      <c r="W318" s="20"/>
      <c r="X318" s="20"/>
      <c r="Y318" s="20"/>
      <c r="Z318" s="20"/>
      <c r="AA318" s="20"/>
      <c r="AB318" s="20"/>
      <c r="AC318" s="20"/>
      <c r="AD318" s="20"/>
      <c r="AE318" s="20"/>
      <c r="AF318" s="20"/>
      <c r="AG318" s="20"/>
      <c r="AH318" s="20"/>
      <c r="AI318" s="20"/>
      <c r="AJ318" s="20"/>
      <c r="AK318" s="20"/>
      <c r="AL318" s="20"/>
      <c r="AM318" s="20"/>
      <c r="AN318" s="20"/>
      <c r="AO318" s="20"/>
      <c r="AP318" s="20"/>
      <c r="AQ318" s="20"/>
      <c r="AR318" s="20"/>
      <c r="AS318" s="20"/>
      <c r="AT318" s="20"/>
    </row>
    <row r="319" spans="1:47">
      <c r="B319" s="20"/>
      <c r="C319" s="20"/>
      <c r="D319" s="20"/>
      <c r="E319" s="20"/>
      <c r="F319" s="20"/>
      <c r="G319" s="20"/>
      <c r="H319" s="20"/>
      <c r="I319" s="20"/>
      <c r="J319" s="20"/>
      <c r="K319" s="20"/>
      <c r="L319" s="20"/>
      <c r="M319" s="20"/>
      <c r="N319" s="20"/>
      <c r="O319" s="20"/>
      <c r="P319" s="20"/>
      <c r="Q319" s="20"/>
      <c r="R319" s="20"/>
      <c r="S319" s="20"/>
      <c r="T319" s="20"/>
      <c r="U319" s="20"/>
      <c r="V319" s="20"/>
      <c r="W319" s="20"/>
      <c r="X319" s="20"/>
      <c r="Y319" s="20"/>
      <c r="Z319" s="20"/>
      <c r="AA319" s="20"/>
      <c r="AB319" s="20"/>
      <c r="AC319" s="20"/>
      <c r="AD319" s="20"/>
      <c r="AE319" s="20"/>
      <c r="AF319" s="20"/>
      <c r="AG319" s="20"/>
      <c r="AH319" s="20"/>
      <c r="AI319" s="20"/>
      <c r="AJ319" s="20"/>
      <c r="AK319" s="20"/>
      <c r="AL319" s="20"/>
      <c r="AM319" s="20"/>
      <c r="AN319" s="20"/>
      <c r="AO319" s="20"/>
      <c r="AP319" s="20"/>
      <c r="AQ319" s="20"/>
      <c r="AR319" s="20"/>
      <c r="AS319" s="20"/>
      <c r="AT319" s="20"/>
    </row>
    <row r="320" spans="1:47">
      <c r="B320" s="20"/>
      <c r="C320" s="20"/>
      <c r="D320" s="20"/>
      <c r="E320" s="20"/>
      <c r="F320" s="20"/>
      <c r="G320" s="20"/>
      <c r="H320" s="20"/>
      <c r="I320" s="20"/>
      <c r="J320" s="20"/>
      <c r="K320" s="20"/>
      <c r="L320" s="20"/>
      <c r="M320" s="20"/>
      <c r="N320" s="20"/>
      <c r="O320" s="20"/>
      <c r="P320" s="20"/>
      <c r="Q320" s="20"/>
      <c r="R320" s="20"/>
      <c r="S320" s="20"/>
      <c r="T320" s="20"/>
      <c r="U320" s="20"/>
      <c r="V320" s="20"/>
      <c r="W320" s="20"/>
      <c r="X320" s="20"/>
      <c r="Y320" s="20"/>
      <c r="Z320" s="20"/>
      <c r="AA320" s="20"/>
      <c r="AB320" s="20"/>
      <c r="AC320" s="20"/>
      <c r="AD320" s="20"/>
      <c r="AE320" s="20"/>
      <c r="AF320" s="20"/>
      <c r="AG320" s="20"/>
      <c r="AH320" s="20"/>
      <c r="AI320" s="20"/>
      <c r="AJ320" s="20"/>
      <c r="AK320" s="20"/>
      <c r="AL320" s="20"/>
      <c r="AM320" s="20"/>
      <c r="AN320" s="20"/>
      <c r="AO320" s="20"/>
      <c r="AP320" s="20"/>
      <c r="AQ320" s="20"/>
      <c r="AR320" s="20"/>
      <c r="AS320" s="20"/>
      <c r="AT320" s="20"/>
    </row>
    <row r="321" spans="2:46">
      <c r="B321" s="20"/>
      <c r="C321" s="20"/>
      <c r="D321" s="20"/>
      <c r="E321" s="20"/>
      <c r="F321" s="20"/>
      <c r="G321" s="20"/>
      <c r="H321" s="20"/>
      <c r="I321" s="20"/>
      <c r="J321" s="20"/>
      <c r="K321" s="20"/>
      <c r="L321" s="20"/>
      <c r="M321" s="20"/>
      <c r="N321" s="20"/>
      <c r="O321" s="20"/>
      <c r="P321" s="20"/>
      <c r="Q321" s="20"/>
      <c r="R321" s="20"/>
      <c r="S321" s="20"/>
      <c r="T321" s="20"/>
      <c r="U321" s="20"/>
      <c r="V321" s="20"/>
      <c r="W321" s="20"/>
      <c r="X321" s="20"/>
      <c r="Y321" s="20"/>
      <c r="Z321" s="20"/>
      <c r="AA321" s="20"/>
      <c r="AB321" s="20"/>
      <c r="AC321" s="20"/>
      <c r="AD321" s="20"/>
      <c r="AE321" s="20"/>
      <c r="AF321" s="20"/>
      <c r="AG321" s="20"/>
      <c r="AH321" s="20"/>
      <c r="AI321" s="20"/>
      <c r="AJ321" s="20"/>
      <c r="AK321" s="20"/>
      <c r="AL321" s="20"/>
      <c r="AM321" s="20"/>
      <c r="AN321" s="20"/>
      <c r="AO321" s="20"/>
      <c r="AP321" s="20"/>
      <c r="AQ321" s="20"/>
      <c r="AR321" s="20"/>
      <c r="AS321" s="20"/>
      <c r="AT321" s="20"/>
    </row>
    <row r="322" spans="2:46">
      <c r="B322" s="20"/>
      <c r="C322" s="20"/>
      <c r="D322" s="20"/>
      <c r="E322" s="20"/>
      <c r="F322" s="20"/>
      <c r="G322" s="20"/>
      <c r="H322" s="20"/>
      <c r="I322" s="20"/>
      <c r="J322" s="20"/>
      <c r="K322" s="20"/>
      <c r="L322" s="20"/>
      <c r="M322" s="20"/>
      <c r="N322" s="20"/>
      <c r="O322" s="20"/>
      <c r="P322" s="20"/>
      <c r="Q322" s="20"/>
      <c r="R322" s="20"/>
      <c r="S322" s="20"/>
      <c r="T322" s="20"/>
      <c r="U322" s="20"/>
      <c r="V322" s="20"/>
      <c r="W322" s="20"/>
      <c r="X322" s="20"/>
      <c r="Y322" s="20"/>
      <c r="Z322" s="20"/>
      <c r="AA322" s="20"/>
      <c r="AB322" s="20"/>
      <c r="AC322" s="20"/>
      <c r="AD322" s="20"/>
      <c r="AE322" s="20"/>
      <c r="AF322" s="20"/>
      <c r="AG322" s="20"/>
      <c r="AH322" s="20"/>
      <c r="AI322" s="20"/>
      <c r="AJ322" s="20"/>
      <c r="AK322" s="20"/>
      <c r="AL322" s="20"/>
      <c r="AM322" s="20"/>
      <c r="AN322" s="20"/>
      <c r="AO322" s="20"/>
      <c r="AP322" s="20"/>
      <c r="AQ322" s="20"/>
      <c r="AR322" s="20"/>
      <c r="AS322" s="20"/>
      <c r="AT322" s="20"/>
    </row>
    <row r="323" spans="2:46">
      <c r="B323" s="20"/>
      <c r="C323" s="20"/>
      <c r="D323" s="20"/>
      <c r="E323" s="20"/>
      <c r="F323" s="20"/>
      <c r="G323" s="20"/>
      <c r="H323" s="20"/>
      <c r="I323" s="20"/>
      <c r="J323" s="20"/>
      <c r="K323" s="20"/>
      <c r="L323" s="20"/>
      <c r="M323" s="20"/>
      <c r="N323" s="20"/>
      <c r="O323" s="20"/>
      <c r="P323" s="20"/>
      <c r="Q323" s="20"/>
      <c r="R323" s="20"/>
      <c r="S323" s="20"/>
      <c r="T323" s="20"/>
      <c r="U323" s="20"/>
      <c r="V323" s="20"/>
      <c r="W323" s="20"/>
      <c r="X323" s="20"/>
      <c r="Y323" s="20"/>
      <c r="Z323" s="20"/>
      <c r="AA323" s="20"/>
      <c r="AB323" s="20"/>
      <c r="AC323" s="20"/>
      <c r="AD323" s="20"/>
      <c r="AE323" s="20"/>
      <c r="AF323" s="20"/>
      <c r="AG323" s="20"/>
      <c r="AH323" s="20"/>
      <c r="AI323" s="20"/>
      <c r="AJ323" s="20"/>
      <c r="AK323" s="20"/>
      <c r="AL323" s="20"/>
      <c r="AM323" s="20"/>
      <c r="AN323" s="20"/>
      <c r="AO323" s="20"/>
      <c r="AP323" s="20"/>
      <c r="AQ323" s="20"/>
      <c r="AR323" s="20"/>
      <c r="AS323" s="20"/>
      <c r="AT323" s="20"/>
    </row>
    <row r="324" spans="2:46">
      <c r="B324" s="20"/>
      <c r="C324" s="20"/>
      <c r="D324" s="20"/>
      <c r="E324" s="20"/>
      <c r="F324" s="20"/>
      <c r="G324" s="20"/>
      <c r="H324" s="20"/>
      <c r="I324" s="20"/>
      <c r="J324" s="20"/>
      <c r="K324" s="20"/>
      <c r="L324" s="20"/>
      <c r="M324" s="20"/>
      <c r="N324" s="20"/>
      <c r="O324" s="20"/>
      <c r="P324" s="20"/>
      <c r="Q324" s="20"/>
      <c r="R324" s="20"/>
      <c r="S324" s="20"/>
      <c r="T324" s="20"/>
      <c r="U324" s="20"/>
      <c r="V324" s="20"/>
      <c r="W324" s="20"/>
      <c r="X324" s="20"/>
      <c r="Y324" s="20"/>
      <c r="Z324" s="20"/>
      <c r="AA324" s="20"/>
      <c r="AB324" s="20"/>
      <c r="AC324" s="20"/>
      <c r="AD324" s="20"/>
      <c r="AE324" s="20"/>
      <c r="AF324" s="20"/>
      <c r="AG324" s="20"/>
      <c r="AH324" s="20"/>
      <c r="AI324" s="20"/>
      <c r="AJ324" s="20"/>
      <c r="AK324" s="20"/>
      <c r="AL324" s="20"/>
      <c r="AM324" s="20"/>
      <c r="AN324" s="20"/>
      <c r="AO324" s="20"/>
      <c r="AP324" s="20"/>
      <c r="AQ324" s="20"/>
      <c r="AR324" s="20"/>
      <c r="AS324" s="20"/>
      <c r="AT324" s="20"/>
    </row>
    <row r="325" spans="2:46">
      <c r="B325" s="20"/>
      <c r="C325" s="20"/>
      <c r="D325" s="20"/>
      <c r="E325" s="20"/>
      <c r="F325" s="20"/>
      <c r="G325" s="20"/>
      <c r="H325" s="20"/>
      <c r="I325" s="20"/>
      <c r="J325" s="20"/>
      <c r="K325" s="20"/>
      <c r="L325" s="20"/>
      <c r="M325" s="20"/>
      <c r="N325" s="20"/>
      <c r="O325" s="20"/>
      <c r="P325" s="20"/>
      <c r="Q325" s="20"/>
      <c r="R325" s="20"/>
      <c r="S325" s="20"/>
      <c r="T325" s="20"/>
      <c r="U325" s="20"/>
      <c r="V325" s="20"/>
      <c r="W325" s="20"/>
      <c r="X325" s="20"/>
      <c r="Y325" s="20"/>
      <c r="Z325" s="20"/>
      <c r="AA325" s="20"/>
      <c r="AB325" s="20"/>
      <c r="AC325" s="20"/>
      <c r="AD325" s="20"/>
      <c r="AE325" s="20"/>
      <c r="AF325" s="20"/>
      <c r="AG325" s="20"/>
      <c r="AH325" s="20"/>
      <c r="AI325" s="20"/>
      <c r="AJ325" s="20"/>
      <c r="AK325" s="20"/>
      <c r="AL325" s="20"/>
      <c r="AM325" s="20"/>
      <c r="AN325" s="20"/>
      <c r="AO325" s="20"/>
      <c r="AP325" s="20"/>
      <c r="AQ325" s="20"/>
      <c r="AR325" s="20"/>
      <c r="AS325" s="20"/>
      <c r="AT325" s="20"/>
    </row>
  </sheetData>
  <pageMargins left="0.74791666666666701" right="0.74791666666666701" top="0.98402777777777795" bottom="0.98402777777777795" header="0.51180555555555496" footer="0.51180555555555496"/>
  <pageSetup paperSize="9" firstPageNumber="0" orientation="portrait" horizontalDpi="300" verticalDpi="300"/>
  <headerFooter>
    <oddHeader>&amp;R&amp;"Arial"&amp;1 &amp;K000000 ECB-PUBLIC#_x000D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610e12f2-a0cb-4cbd-a2ce-af2766b8f8f2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D7FEA73CA38B5468DF098258BBB1EF0" ma:contentTypeVersion="8" ma:contentTypeDescription="Create a new document." ma:contentTypeScope="" ma:versionID="f49db818d28f308cfb685b4793070b5e">
  <xsd:schema xmlns:xsd="http://www.w3.org/2001/XMLSchema" xmlns:xs="http://www.w3.org/2001/XMLSchema" xmlns:p="http://schemas.microsoft.com/office/2006/metadata/properties" xmlns:ns3="610e12f2-a0cb-4cbd-a2ce-af2766b8f8f2" xmlns:ns4="17941604-836a-49a1-bda7-06b2bee447ec" targetNamespace="http://schemas.microsoft.com/office/2006/metadata/properties" ma:root="true" ma:fieldsID="cb1cf61533be672c15011d8684a8d074" ns3:_="" ns4:_="">
    <xsd:import namespace="610e12f2-a0cb-4cbd-a2ce-af2766b8f8f2"/>
    <xsd:import namespace="17941604-836a-49a1-bda7-06b2bee447ec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_activity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SearchPropertie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0e12f2-a0cb-4cbd-a2ce-af2766b8f8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_activity" ma:index="10" nillable="true" ma:displayName="_activity" ma:hidden="true" ma:internalName="_activity">
      <xsd:simpleType>
        <xsd:restriction base="dms:Note"/>
      </xsd:simpleType>
    </xsd:element>
    <xsd:element name="MediaServiceSearchProperties" ma:index="1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7941604-836a-49a1-bda7-06b2bee447ec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3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BA279D1-5842-408E-9E3B-C03AAE113ED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2CC626A-99CF-48FC-8D17-FCE2DB17CB20}">
  <ds:schemaRefs>
    <ds:schemaRef ds:uri="http://www.w3.org/XML/1998/namespace"/>
    <ds:schemaRef ds:uri="610e12f2-a0cb-4cbd-a2ce-af2766b8f8f2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purl.org/dc/terms/"/>
    <ds:schemaRef ds:uri="http://purl.org/dc/dcmitype/"/>
    <ds:schemaRef ds:uri="http://schemas.microsoft.com/office/infopath/2007/PartnerControls"/>
    <ds:schemaRef ds:uri="17941604-836a-49a1-bda7-06b2bee447ec"/>
  </ds:schemaRefs>
</ds:datastoreItem>
</file>

<file path=customXml/itemProps3.xml><?xml version="1.0" encoding="utf-8"?>
<ds:datastoreItem xmlns:ds="http://schemas.openxmlformats.org/officeDocument/2006/customXml" ds:itemID="{BC5EF5BE-864F-4573-AA5F-4147D7F2887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10e12f2-a0cb-4cbd-a2ce-af2766b8f8f2"/>
    <ds:schemaRef ds:uri="17941604-836a-49a1-bda7-06b2bee447e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otes</vt:lpstr>
      <vt:lpstr>Press Release Window</vt:lpstr>
      <vt:lpstr>Press Conference Window</vt:lpstr>
      <vt:lpstr>Monetary Event Window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Motto, Roberto</cp:lastModifiedBy>
  <cp:revision>3</cp:revision>
  <dcterms:created xsi:type="dcterms:W3CDTF">2020-01-30T15:36:18Z</dcterms:created>
  <dcterms:modified xsi:type="dcterms:W3CDTF">2025-11-13T10:32:02Z</dcterms:modified>
  <dc:language>en-US</dc:language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8056ac5-41a5-4345-a037-477d50cd8e4f_Enabled">
    <vt:lpwstr>true</vt:lpwstr>
  </property>
  <property fmtid="{D5CDD505-2E9C-101B-9397-08002B2CF9AE}" pid="3" name="MSIP_Label_98056ac5-41a5-4345-a037-477d50cd8e4f_SetDate">
    <vt:lpwstr>2025-01-02T16:37:41Z</vt:lpwstr>
  </property>
  <property fmtid="{D5CDD505-2E9C-101B-9397-08002B2CF9AE}" pid="4" name="MSIP_Label_98056ac5-41a5-4345-a037-477d50cd8e4f_Method">
    <vt:lpwstr>Privileged</vt:lpwstr>
  </property>
  <property fmtid="{D5CDD505-2E9C-101B-9397-08002B2CF9AE}" pid="5" name="MSIP_Label_98056ac5-41a5-4345-a037-477d50cd8e4f_Name">
    <vt:lpwstr>ECB-PUBLIC - Label</vt:lpwstr>
  </property>
  <property fmtid="{D5CDD505-2E9C-101B-9397-08002B2CF9AE}" pid="6" name="MSIP_Label_98056ac5-41a5-4345-a037-477d50cd8e4f_SiteId">
    <vt:lpwstr>b84ee435-4816-49d2-8d92-e740dbda4064</vt:lpwstr>
  </property>
  <property fmtid="{D5CDD505-2E9C-101B-9397-08002B2CF9AE}" pid="7" name="MSIP_Label_98056ac5-41a5-4345-a037-477d50cd8e4f_ActionId">
    <vt:lpwstr>d061c03d-18a5-4971-8eb7-addc309e28a8</vt:lpwstr>
  </property>
  <property fmtid="{D5CDD505-2E9C-101B-9397-08002B2CF9AE}" pid="8" name="MSIP_Label_98056ac5-41a5-4345-a037-477d50cd8e4f_ContentBits">
    <vt:lpwstr>1</vt:lpwstr>
  </property>
  <property fmtid="{D5CDD505-2E9C-101B-9397-08002B2CF9AE}" pid="9" name="ContentTypeId">
    <vt:lpwstr>0x0101008D7FEA73CA38B5468DF098258BBB1EF0</vt:lpwstr>
  </property>
</Properties>
</file>